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127"/>
  <workbookPr filterPrivacy="1" codeName="ThisWorkbook" defaultThemeVersion="166925"/>
  <xr:revisionPtr revIDLastSave="0" documentId="13_ncr:1_{DF173A5F-7334-4BF6-B1C3-D3B822987183}" xr6:coauthVersionLast="45" xr6:coauthVersionMax="47" xr10:uidLastSave="{00000000-0000-0000-0000-000000000000}"/>
  <bookViews>
    <workbookView xWindow="-120" yWindow="-120" windowWidth="29040" windowHeight="15840" tabRatio="746" xr2:uid="{00000000-000D-0000-FFFF-FFFF00000000}"/>
  </bookViews>
  <sheets>
    <sheet name="About this document" sheetId="2" r:id="rId1"/>
    <sheet name="RegEx format (v1.1)" sheetId="10" r:id="rId2"/>
    <sheet name="Add. info (subdivisions)" sheetId="11" r:id="rId3"/>
  </sheets>
  <definedNames>
    <definedName name="_xlnm._FilterDatabase" localSheetId="2" hidden="1">'Add. info (subdivisions)'!$A$4:$J$17</definedName>
    <definedName name="_xlnm._FilterDatabase" localSheetId="1" hidden="1">'RegEx format (v1.1)'!$A$10:$A$268</definedName>
    <definedName name="CIQWBGuid" hidden="1">"5944a22c-aa67-4b52-b0ce-6fafe6fcba12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441" uniqueCount="829">
  <si>
    <t>Country ISO code</t>
  </si>
  <si>
    <t>Postal code RegEx also covers the territory/territories</t>
  </si>
  <si>
    <t>National term</t>
  </si>
  <si>
    <t>Andorra</t>
  </si>
  <si>
    <t>AD</t>
  </si>
  <si>
    <t>Código postal</t>
  </si>
  <si>
    <t>AE</t>
  </si>
  <si>
    <t>-</t>
  </si>
  <si>
    <t>Afghanistan</t>
  </si>
  <si>
    <t>AF</t>
  </si>
  <si>
    <t xml:space="preserve">Post code </t>
  </si>
  <si>
    <t>\d{4}</t>
  </si>
  <si>
    <t>Antigua and Barbuda</t>
  </si>
  <si>
    <t>AG</t>
  </si>
  <si>
    <t>\d{5}</t>
  </si>
  <si>
    <t>Anguilla</t>
  </si>
  <si>
    <t>AI</t>
  </si>
  <si>
    <t>(AI-2640)</t>
  </si>
  <si>
    <t>AI-2640</t>
  </si>
  <si>
    <t>Albania</t>
  </si>
  <si>
    <t>AL</t>
  </si>
  <si>
    <t>Kodi postar</t>
  </si>
  <si>
    <t>Armenia</t>
  </si>
  <si>
    <t>AM</t>
  </si>
  <si>
    <t>Postal index</t>
  </si>
  <si>
    <t>(\d{4})|(\d{6})</t>
  </si>
  <si>
    <t>Angola</t>
  </si>
  <si>
    <t>AO</t>
  </si>
  <si>
    <t>Antarctica</t>
  </si>
  <si>
    <t>AQ</t>
  </si>
  <si>
    <t>Postcode</t>
  </si>
  <si>
    <t>(7151)</t>
  </si>
  <si>
    <t>Argentina</t>
  </si>
  <si>
    <t>AR</t>
  </si>
  <si>
    <t>CPA</t>
  </si>
  <si>
    <t>([A-Z]\d{4}[A-Z]{3})|([A-Z]\d{4})</t>
  </si>
  <si>
    <t>C1425CLA, U9000</t>
  </si>
  <si>
    <t>American Samoa</t>
  </si>
  <si>
    <t>AS</t>
  </si>
  <si>
    <t>Zip code (US)</t>
  </si>
  <si>
    <t>Austria</t>
  </si>
  <si>
    <t>AT</t>
  </si>
  <si>
    <t>PLZ</t>
  </si>
  <si>
    <t>Australia</t>
  </si>
  <si>
    <t>AU</t>
  </si>
  <si>
    <t>Aruba</t>
  </si>
  <si>
    <t>AW</t>
  </si>
  <si>
    <t>Azerbaijan</t>
  </si>
  <si>
    <t>AZ</t>
  </si>
  <si>
    <t>İndeks</t>
  </si>
  <si>
    <t>Bosnia and Herzegovina</t>
  </si>
  <si>
    <t>BA</t>
  </si>
  <si>
    <t>Poštanski broj</t>
  </si>
  <si>
    <t>Barbados</t>
  </si>
  <si>
    <t>BB</t>
  </si>
  <si>
    <t>Postal code</t>
  </si>
  <si>
    <t>Bangladesh</t>
  </si>
  <si>
    <t>BD</t>
  </si>
  <si>
    <t>Post code</t>
  </si>
  <si>
    <t>Belgium</t>
  </si>
  <si>
    <t>BE</t>
  </si>
  <si>
    <t>Code postal</t>
  </si>
  <si>
    <t>Burkina Faso</t>
  </si>
  <si>
    <t>BF</t>
  </si>
  <si>
    <t>Bulgaria</t>
  </si>
  <si>
    <t>BG</t>
  </si>
  <si>
    <t>Пощенски код</t>
  </si>
  <si>
    <t>Bahrain</t>
  </si>
  <si>
    <t>BH</t>
  </si>
  <si>
    <t>\d{3}\d?</t>
  </si>
  <si>
    <t>317, 1216</t>
  </si>
  <si>
    <t>Burundi</t>
  </si>
  <si>
    <t>BI</t>
  </si>
  <si>
    <t>Benin</t>
  </si>
  <si>
    <t>BJ</t>
  </si>
  <si>
    <t>Bermuda</t>
  </si>
  <si>
    <t>BM</t>
  </si>
  <si>
    <t>Post codes</t>
  </si>
  <si>
    <t>[A-Z]{2} \d{2}</t>
  </si>
  <si>
    <t>CR 03</t>
  </si>
  <si>
    <t>Brunei Darussalam</t>
  </si>
  <si>
    <t>BN</t>
  </si>
  <si>
    <t>Kod</t>
  </si>
  <si>
    <t>[A-Z]{2}\d{4}</t>
  </si>
  <si>
    <t>KB2333</t>
  </si>
  <si>
    <t>BO</t>
  </si>
  <si>
    <t>BQ</t>
  </si>
  <si>
    <t>Brazil</t>
  </si>
  <si>
    <t>BR</t>
  </si>
  <si>
    <t>CEP</t>
  </si>
  <si>
    <t>[0-9]{5}-[0-9]{3}</t>
  </si>
  <si>
    <t>28999-999</t>
  </si>
  <si>
    <t>BS</t>
  </si>
  <si>
    <t>Bhutan</t>
  </si>
  <si>
    <t>BT</t>
  </si>
  <si>
    <t>Bouvet Island</t>
  </si>
  <si>
    <t>BV</t>
  </si>
  <si>
    <t>Botswana</t>
  </si>
  <si>
    <t>BW</t>
  </si>
  <si>
    <t>Belarus</t>
  </si>
  <si>
    <t>BY</t>
  </si>
  <si>
    <t>Индекс</t>
  </si>
  <si>
    <t>\d{6}</t>
  </si>
  <si>
    <t>Belize</t>
  </si>
  <si>
    <t>BZ</t>
  </si>
  <si>
    <t>Canada</t>
  </si>
  <si>
    <t>CA</t>
  </si>
  <si>
    <t>K1A 0T6</t>
  </si>
  <si>
    <t>CC</t>
  </si>
  <si>
    <t>(6799)</t>
  </si>
  <si>
    <t>CD</t>
  </si>
  <si>
    <t>CF</t>
  </si>
  <si>
    <t>CG</t>
  </si>
  <si>
    <t>Switzerland</t>
  </si>
  <si>
    <t>CH</t>
  </si>
  <si>
    <t>PLZ / Code postal</t>
  </si>
  <si>
    <t>CI</t>
  </si>
  <si>
    <t>CK</t>
  </si>
  <si>
    <t>Chile</t>
  </si>
  <si>
    <t>CL</t>
  </si>
  <si>
    <t>\d{7}</t>
  </si>
  <si>
    <t>Cameroon</t>
  </si>
  <si>
    <t>CM</t>
  </si>
  <si>
    <t>China</t>
  </si>
  <si>
    <t>CN</t>
  </si>
  <si>
    <t>郵政編碼</t>
  </si>
  <si>
    <t>Colombia</t>
  </si>
  <si>
    <t>CO</t>
  </si>
  <si>
    <t>Costa Rica</t>
  </si>
  <si>
    <t>CR</t>
  </si>
  <si>
    <t>Cuba</t>
  </si>
  <si>
    <t>CU</t>
  </si>
  <si>
    <t>Cabo Verde</t>
  </si>
  <si>
    <t>CV</t>
  </si>
  <si>
    <t>CIP</t>
  </si>
  <si>
    <t>CW</t>
  </si>
  <si>
    <t>Christmas Island</t>
  </si>
  <si>
    <t>CX</t>
  </si>
  <si>
    <t>(6798)</t>
  </si>
  <si>
    <t>Cyprus</t>
  </si>
  <si>
    <t>CY</t>
  </si>
  <si>
    <t>CZ</t>
  </si>
  <si>
    <t>PSČ</t>
  </si>
  <si>
    <t>Germany</t>
  </si>
  <si>
    <t>DE</t>
  </si>
  <si>
    <t>Djibouti</t>
  </si>
  <si>
    <t>DJ</t>
  </si>
  <si>
    <t>Denmark</t>
  </si>
  <si>
    <t>DK</t>
  </si>
  <si>
    <t>Dominica</t>
  </si>
  <si>
    <t>DM</t>
  </si>
  <si>
    <t>DO</t>
  </si>
  <si>
    <t>Algeria</t>
  </si>
  <si>
    <t>DZ</t>
  </si>
  <si>
    <t>Ecuador</t>
  </si>
  <si>
    <t>EC</t>
  </si>
  <si>
    <t>Estonia</t>
  </si>
  <si>
    <t>EE</t>
  </si>
  <si>
    <t>Postiindeks</t>
  </si>
  <si>
    <t>Egypt</t>
  </si>
  <si>
    <t>EG</t>
  </si>
  <si>
    <t xml:space="preserve"> البريدي الرمز</t>
  </si>
  <si>
    <t>Eritrea</t>
  </si>
  <si>
    <t>ER</t>
  </si>
  <si>
    <t>Spain</t>
  </si>
  <si>
    <t>ES</t>
  </si>
  <si>
    <t>Ethiopia</t>
  </si>
  <si>
    <t>ET</t>
  </si>
  <si>
    <t>Finland</t>
  </si>
  <si>
    <t>FI</t>
  </si>
  <si>
    <t>Postinumero</t>
  </si>
  <si>
    <t>Fiji</t>
  </si>
  <si>
    <t>FJ</t>
  </si>
  <si>
    <t>FK</t>
  </si>
  <si>
    <t>(FIQQ 1ZZ)</t>
  </si>
  <si>
    <t>FIQQ 1ZZ</t>
  </si>
  <si>
    <t>FM</t>
  </si>
  <si>
    <t>FO</t>
  </si>
  <si>
    <t>France</t>
  </si>
  <si>
    <t>FR</t>
  </si>
  <si>
    <t>Gabon</t>
  </si>
  <si>
    <t>GA</t>
  </si>
  <si>
    <t>United Kingdom of Great Britain and Northern Ireland (the)</t>
  </si>
  <si>
    <t>GB</t>
  </si>
  <si>
    <t>DT3 6GB, L2 2DP</t>
  </si>
  <si>
    <t>Grenada</t>
  </si>
  <si>
    <t>GD</t>
  </si>
  <si>
    <t>Georgia</t>
  </si>
  <si>
    <t>GE</t>
  </si>
  <si>
    <t>0100</t>
  </si>
  <si>
    <t>Guernsey</t>
  </si>
  <si>
    <t>GG</t>
  </si>
  <si>
    <t>Postcode (UK)</t>
  </si>
  <si>
    <t>(GY)([0-9][0-9A-HJKPS-UW]?|[A-HK-Y][0-9][0-9ABEHMNPRV-Y]?) [0-9][ABD-HJLNP-UW-Z]{2}</t>
  </si>
  <si>
    <t>GY1 3HR</t>
  </si>
  <si>
    <t>Ghana</t>
  </si>
  <si>
    <t>GH</t>
  </si>
  <si>
    <t>Gibraltar</t>
  </si>
  <si>
    <t>GI</t>
  </si>
  <si>
    <t>(GX11 1AA)</t>
  </si>
  <si>
    <t>GX11 1AA</t>
  </si>
  <si>
    <t>Greenland</t>
  </si>
  <si>
    <t>GL</t>
  </si>
  <si>
    <t>GM</t>
  </si>
  <si>
    <t>Guinea</t>
  </si>
  <si>
    <t>GN</t>
  </si>
  <si>
    <t>\d{3}</t>
  </si>
  <si>
    <t>001</t>
  </si>
  <si>
    <t>Equatorial Guinea</t>
  </si>
  <si>
    <t>GQ</t>
  </si>
  <si>
    <t>Greece</t>
  </si>
  <si>
    <t>GR</t>
  </si>
  <si>
    <t>T.K.</t>
  </si>
  <si>
    <t>South Georgia and the South Sandwich Islands</t>
  </si>
  <si>
    <t>GS</t>
  </si>
  <si>
    <t>(SIQQ 1ZZ)</t>
  </si>
  <si>
    <t>SIQQ 1ZZ</t>
  </si>
  <si>
    <t>Guatemala</t>
  </si>
  <si>
    <t>GT</t>
  </si>
  <si>
    <t>01002</t>
  </si>
  <si>
    <t>Guam</t>
  </si>
  <si>
    <t>GU</t>
  </si>
  <si>
    <t>Guinea-Bissau</t>
  </si>
  <si>
    <t>GW</t>
  </si>
  <si>
    <t>Guyana</t>
  </si>
  <si>
    <t>GY</t>
  </si>
  <si>
    <t>Hong Kong</t>
  </si>
  <si>
    <t>HK</t>
  </si>
  <si>
    <t>(999077)</t>
  </si>
  <si>
    <t>Heard Island and McDonald Islands</t>
  </si>
  <si>
    <t>HM</t>
  </si>
  <si>
    <t>Honduras</t>
  </si>
  <si>
    <t>HN</t>
  </si>
  <si>
    <t>Croatia</t>
  </si>
  <si>
    <t>HR</t>
  </si>
  <si>
    <t>Haiti</t>
  </si>
  <si>
    <t>HT</t>
  </si>
  <si>
    <t>Hungary</t>
  </si>
  <si>
    <t>HU</t>
  </si>
  <si>
    <t>Irányítószám</t>
  </si>
  <si>
    <t>Indonesia</t>
  </si>
  <si>
    <t>ID</t>
  </si>
  <si>
    <t>Kodepos</t>
  </si>
  <si>
    <t>Ireland</t>
  </si>
  <si>
    <t>IE</t>
  </si>
  <si>
    <t>Eircode</t>
  </si>
  <si>
    <t>Israel</t>
  </si>
  <si>
    <t>IL</t>
  </si>
  <si>
    <t>Isle of Man</t>
  </si>
  <si>
    <t>IM</t>
  </si>
  <si>
    <t>(IM)([0-9][0-9A-HJKPS-UW]?|[A-HK-Y][0-9][0-9ABEHMNPRV-Y]?) [0-9][ABD-HJLNP-UW-Z]{2}</t>
  </si>
  <si>
    <t>IM5 1JS</t>
  </si>
  <si>
    <t>India</t>
  </si>
  <si>
    <t>IN</t>
  </si>
  <si>
    <t>PIN code</t>
  </si>
  <si>
    <t>IO</t>
  </si>
  <si>
    <t>(BB9D 1ZZ)</t>
  </si>
  <si>
    <t>BB9D 1ZZ</t>
  </si>
  <si>
    <t>Iraq</t>
  </si>
  <si>
    <t>IQ</t>
  </si>
  <si>
    <t>IR</t>
  </si>
  <si>
    <t xml:space="preserve">  پستی کد</t>
  </si>
  <si>
    <t>\d{5}[\-]?\d{5}</t>
  </si>
  <si>
    <t>9187158198, 15119-43943</t>
  </si>
  <si>
    <t>Iceland</t>
  </si>
  <si>
    <t>IS</t>
  </si>
  <si>
    <t>Póstnúmer</t>
  </si>
  <si>
    <t>Italy</t>
  </si>
  <si>
    <t>IT</t>
  </si>
  <si>
    <t>CAP</t>
  </si>
  <si>
    <t>Jersey</t>
  </si>
  <si>
    <t>JE</t>
  </si>
  <si>
    <t>JE[0-9]{1}[\s]([\d][A-Z]{2})</t>
  </si>
  <si>
    <t>JE1 1AG</t>
  </si>
  <si>
    <t>Jamaica</t>
  </si>
  <si>
    <t>JM</t>
  </si>
  <si>
    <t>(JM)[A-Z]{3}\d{2}</t>
  </si>
  <si>
    <t>JMAAW19</t>
  </si>
  <si>
    <t>Jordan</t>
  </si>
  <si>
    <t>JO</t>
  </si>
  <si>
    <t>Japan</t>
  </si>
  <si>
    <t>JP</t>
  </si>
  <si>
    <t>郵便番号</t>
  </si>
  <si>
    <t>(\d{3}-\d{4})</t>
  </si>
  <si>
    <t>408-0307</t>
  </si>
  <si>
    <t>Kenya</t>
  </si>
  <si>
    <t>KE</t>
  </si>
  <si>
    <t>Kyrgyzstan</t>
  </si>
  <si>
    <t>KG</t>
  </si>
  <si>
    <t>Почтовый индекс</t>
  </si>
  <si>
    <t>Cambodia</t>
  </si>
  <si>
    <t>KH</t>
  </si>
  <si>
    <t>Kiribati</t>
  </si>
  <si>
    <t>KI</t>
  </si>
  <si>
    <t>KM</t>
  </si>
  <si>
    <t>Saint Kitts and Nevis</t>
  </si>
  <si>
    <t>KN</t>
  </si>
  <si>
    <t>KP</t>
  </si>
  <si>
    <t>KR</t>
  </si>
  <si>
    <t>우편번호</t>
  </si>
  <si>
    <t>Kuwait</t>
  </si>
  <si>
    <t>KW</t>
  </si>
  <si>
    <t>KY</t>
  </si>
  <si>
    <t>[K][Y][0-9]{1}[-]([0-9]){4}</t>
  </si>
  <si>
    <t>KY1-1800</t>
  </si>
  <si>
    <t>Kazakhstan</t>
  </si>
  <si>
    <t>KZ</t>
  </si>
  <si>
    <t>Почтового индекса</t>
  </si>
  <si>
    <t>LA</t>
  </si>
  <si>
    <t>Lebanon</t>
  </si>
  <si>
    <t>LB</t>
  </si>
  <si>
    <t>\d{4}( \d{4})?</t>
  </si>
  <si>
    <t>2038 3054, 1103</t>
  </si>
  <si>
    <t>Saint Lucia</t>
  </si>
  <si>
    <t>LC</t>
  </si>
  <si>
    <t>Liechtenstein</t>
  </si>
  <si>
    <t>LI</t>
  </si>
  <si>
    <t>PLZ (CH)</t>
  </si>
  <si>
    <t>Sri Lanka</t>
  </si>
  <si>
    <t>LK</t>
  </si>
  <si>
    <t>Liberia</t>
  </si>
  <si>
    <t>LR</t>
  </si>
  <si>
    <t>Lesotho</t>
  </si>
  <si>
    <t>LS</t>
  </si>
  <si>
    <t>Lithuania</t>
  </si>
  <si>
    <t>LT</t>
  </si>
  <si>
    <t>Pašto kodas</t>
  </si>
  <si>
    <t>LT-01100, 01100</t>
  </si>
  <si>
    <t>Luxembourg</t>
  </si>
  <si>
    <t>LU</t>
  </si>
  <si>
    <t>1019, L-2530</t>
  </si>
  <si>
    <t>Latvia</t>
  </si>
  <si>
    <t>LV</t>
  </si>
  <si>
    <t>Pasta indekss</t>
  </si>
  <si>
    <t>Libya</t>
  </si>
  <si>
    <t>LY</t>
  </si>
  <si>
    <t>Morocco</t>
  </si>
  <si>
    <t>MA</t>
  </si>
  <si>
    <t>Western Sahara</t>
  </si>
  <si>
    <t>MD</t>
  </si>
  <si>
    <t>Coduri poştale</t>
  </si>
  <si>
    <t>Montenegro</t>
  </si>
  <si>
    <t>ME</t>
  </si>
  <si>
    <t>Поштански код</t>
  </si>
  <si>
    <t>Madagascar</t>
  </si>
  <si>
    <t>MG</t>
  </si>
  <si>
    <t>MH</t>
  </si>
  <si>
    <t>MK</t>
  </si>
  <si>
    <t>Поштенски код</t>
  </si>
  <si>
    <t>Mali</t>
  </si>
  <si>
    <t>ML</t>
  </si>
  <si>
    <t>Myanmar</t>
  </si>
  <si>
    <t>MM</t>
  </si>
  <si>
    <t>Mongolia</t>
  </si>
  <si>
    <t>MN</t>
  </si>
  <si>
    <t>Zipcode</t>
  </si>
  <si>
    <t>Macao</t>
  </si>
  <si>
    <t>MO</t>
  </si>
  <si>
    <t>$郵政編碼</t>
  </si>
  <si>
    <t>MP</t>
  </si>
  <si>
    <t>Mauritania</t>
  </si>
  <si>
    <t>MR</t>
  </si>
  <si>
    <t>Montserrat</t>
  </si>
  <si>
    <t>MS</t>
  </si>
  <si>
    <t>Malta</t>
  </si>
  <si>
    <t>MT</t>
  </si>
  <si>
    <t>Kodiċi Postali</t>
  </si>
  <si>
    <t>Mauritius</t>
  </si>
  <si>
    <t>MU</t>
  </si>
  <si>
    <t>A0000, 20101</t>
  </si>
  <si>
    <t>Maldives</t>
  </si>
  <si>
    <t>MV</t>
  </si>
  <si>
    <t>Malawi</t>
  </si>
  <si>
    <t>MW</t>
  </si>
  <si>
    <t>Mexico</t>
  </si>
  <si>
    <t>MX</t>
  </si>
  <si>
    <t>Malaysia</t>
  </si>
  <si>
    <t>MY</t>
  </si>
  <si>
    <t xml:space="preserve">Postal code </t>
  </si>
  <si>
    <t>Mozambique</t>
  </si>
  <si>
    <t>MZ</t>
  </si>
  <si>
    <t>Namibia</t>
  </si>
  <si>
    <t>NA</t>
  </si>
  <si>
    <t>New Caledonia</t>
  </si>
  <si>
    <t>NC</t>
  </si>
  <si>
    <t>Code postal (FR)</t>
  </si>
  <si>
    <t>NE</t>
  </si>
  <si>
    <t>Norfolk Island</t>
  </si>
  <si>
    <t>NF</t>
  </si>
  <si>
    <t>(2899)</t>
  </si>
  <si>
    <t>Nigeria</t>
  </si>
  <si>
    <t>NG</t>
  </si>
  <si>
    <t>Nicaragua</t>
  </si>
  <si>
    <t>NI</t>
  </si>
  <si>
    <t>NL</t>
  </si>
  <si>
    <t>Norway</t>
  </si>
  <si>
    <t>NO</t>
  </si>
  <si>
    <t>Svalbard and Jan Mayen</t>
  </si>
  <si>
    <t>Postnummer</t>
  </si>
  <si>
    <t>Nepal</t>
  </si>
  <si>
    <t>NP</t>
  </si>
  <si>
    <t>Nauru</t>
  </si>
  <si>
    <t>NR</t>
  </si>
  <si>
    <t>Niue</t>
  </si>
  <si>
    <t>NU</t>
  </si>
  <si>
    <t>New Zealand</t>
  </si>
  <si>
    <t>NZ</t>
  </si>
  <si>
    <t>Oman</t>
  </si>
  <si>
    <t>OM</t>
  </si>
  <si>
    <t>Panama</t>
  </si>
  <si>
    <t>PA</t>
  </si>
  <si>
    <t>Peru</t>
  </si>
  <si>
    <t>PE</t>
  </si>
  <si>
    <t>French Polynesia</t>
  </si>
  <si>
    <t>PF</t>
  </si>
  <si>
    <t>((987)\d{2})</t>
  </si>
  <si>
    <t>Papua New Guinea</t>
  </si>
  <si>
    <t>PG</t>
  </si>
  <si>
    <t>PH</t>
  </si>
  <si>
    <t>Pakistan</t>
  </si>
  <si>
    <t>PK</t>
  </si>
  <si>
    <t>Poland</t>
  </si>
  <si>
    <t>PL</t>
  </si>
  <si>
    <t>Kod pocztowy</t>
  </si>
  <si>
    <t>[0-9]{2}[-]([0-9]){3}</t>
  </si>
  <si>
    <t>87-100</t>
  </si>
  <si>
    <t>Pitcairn</t>
  </si>
  <si>
    <t>PN</t>
  </si>
  <si>
    <t>(PCR9 1ZZ)</t>
  </si>
  <si>
    <t>PCR9 1ZZ</t>
  </si>
  <si>
    <t>Palestine, State of</t>
  </si>
  <si>
    <t>PS</t>
  </si>
  <si>
    <t>Portugal</t>
  </si>
  <si>
    <t>PT</t>
  </si>
  <si>
    <t>Palau</t>
  </si>
  <si>
    <t>PW</t>
  </si>
  <si>
    <t>(96939|96940)</t>
  </si>
  <si>
    <t xml:space="preserve"> 96939, 96940</t>
  </si>
  <si>
    <t>Paraguay</t>
  </si>
  <si>
    <t>PY</t>
  </si>
  <si>
    <t>Qatar</t>
  </si>
  <si>
    <t>QA</t>
  </si>
  <si>
    <t>Romania</t>
  </si>
  <si>
    <t>RO</t>
  </si>
  <si>
    <t>Cod poştal</t>
  </si>
  <si>
    <t>Serbia</t>
  </si>
  <si>
    <t>RS</t>
  </si>
  <si>
    <t>RU</t>
  </si>
  <si>
    <t>Rwanda</t>
  </si>
  <si>
    <t>RW</t>
  </si>
  <si>
    <t>Saudi Arabia</t>
  </si>
  <si>
    <t>SA</t>
  </si>
  <si>
    <t>11564, 75311-8538</t>
  </si>
  <si>
    <t>Solomon Islands</t>
  </si>
  <si>
    <t>SB</t>
  </si>
  <si>
    <t>Seychelles</t>
  </si>
  <si>
    <t>SC</t>
  </si>
  <si>
    <t>SD</t>
  </si>
  <si>
    <t>Sweden</t>
  </si>
  <si>
    <t>SE</t>
  </si>
  <si>
    <t>113 51</t>
  </si>
  <si>
    <t>Singapore</t>
  </si>
  <si>
    <t>SG</t>
  </si>
  <si>
    <t>Saint Helena, Ascension and Tristan da Cunha</t>
  </si>
  <si>
    <t>SH</t>
  </si>
  <si>
    <t>(ASCN 1ZZ|TDCU 1ZZ|STHL 1ZZ)</t>
  </si>
  <si>
    <t>ASCN 1ZZ, TDCU 1ZZ, STHL 1ZZ</t>
  </si>
  <si>
    <t>Slovenia</t>
  </si>
  <si>
    <t>SI</t>
  </si>
  <si>
    <t>Poštna številka</t>
  </si>
  <si>
    <t>Slovakia</t>
  </si>
  <si>
    <t>SK</t>
  </si>
  <si>
    <t>Sierra Leone</t>
  </si>
  <si>
    <t>SL</t>
  </si>
  <si>
    <t>San Marino</t>
  </si>
  <si>
    <t>SM</t>
  </si>
  <si>
    <t>CAP (IT)</t>
  </si>
  <si>
    <t>(4789\d)</t>
  </si>
  <si>
    <t>Senegal</t>
  </si>
  <si>
    <t>SN</t>
  </si>
  <si>
    <t>Somalia</t>
  </si>
  <si>
    <t>SO</t>
  </si>
  <si>
    <t>Suriname</t>
  </si>
  <si>
    <t>SR</t>
  </si>
  <si>
    <t>South Sudan</t>
  </si>
  <si>
    <t>SS</t>
  </si>
  <si>
    <t>ST</t>
  </si>
  <si>
    <t>El Salvador</t>
  </si>
  <si>
    <t>SV</t>
  </si>
  <si>
    <t>Sint Maarten (Dutch part)</t>
  </si>
  <si>
    <t>SX</t>
  </si>
  <si>
    <t>Syrian Arab Republic</t>
  </si>
  <si>
    <t>SY</t>
  </si>
  <si>
    <t>Swaziland</t>
  </si>
  <si>
    <t>SZ</t>
  </si>
  <si>
    <t>([A-Z]\d{3})</t>
  </si>
  <si>
    <t>M201</t>
  </si>
  <si>
    <t>TC</t>
  </si>
  <si>
    <t>(TKCA 1ZZ)</t>
  </si>
  <si>
    <t>TKCA 1ZZ</t>
  </si>
  <si>
    <t>Chad</t>
  </si>
  <si>
    <t>TD</t>
  </si>
  <si>
    <t>TF</t>
  </si>
  <si>
    <t>Togo</t>
  </si>
  <si>
    <t>TG</t>
  </si>
  <si>
    <t>Thailand</t>
  </si>
  <si>
    <t>TH</t>
  </si>
  <si>
    <t>รหัสไปรษณีย์</t>
  </si>
  <si>
    <t>Tajikistan</t>
  </si>
  <si>
    <t>TJ</t>
  </si>
  <si>
    <t>Нишонаи почта</t>
  </si>
  <si>
    <t>Tokelau</t>
  </si>
  <si>
    <t>TK</t>
  </si>
  <si>
    <t>Timor-Leste</t>
  </si>
  <si>
    <t>TL</t>
  </si>
  <si>
    <t>Turkmenistan</t>
  </si>
  <si>
    <t>TM</t>
  </si>
  <si>
    <t>Tunisia</t>
  </si>
  <si>
    <t>TN</t>
  </si>
  <si>
    <t>Tonga</t>
  </si>
  <si>
    <t>TO</t>
  </si>
  <si>
    <t>Turkey</t>
  </si>
  <si>
    <t>TR</t>
  </si>
  <si>
    <t>Posta kodu</t>
  </si>
  <si>
    <t>Trinidad and Tobago</t>
  </si>
  <si>
    <t>TT</t>
  </si>
  <si>
    <t>Tuvalu</t>
  </si>
  <si>
    <t>TV</t>
  </si>
  <si>
    <t>Taiwan (Province of China)</t>
  </si>
  <si>
    <t>TW</t>
  </si>
  <si>
    <t>郵遞區號</t>
  </si>
  <si>
    <t>Tanzania, United Republic of</t>
  </si>
  <si>
    <t>TZ</t>
  </si>
  <si>
    <t>Ukraine</t>
  </si>
  <si>
    <t>UA</t>
  </si>
  <si>
    <t>Поштовий індекс</t>
  </si>
  <si>
    <t>Uganda</t>
  </si>
  <si>
    <t>UG</t>
  </si>
  <si>
    <t>UM</t>
  </si>
  <si>
    <t>US</t>
  </si>
  <si>
    <t>Puerto Rico</t>
  </si>
  <si>
    <t>Uruguay</t>
  </si>
  <si>
    <t>UY</t>
  </si>
  <si>
    <t>Uzbekistan</t>
  </si>
  <si>
    <t>UZ</t>
  </si>
  <si>
    <t>VA</t>
  </si>
  <si>
    <t>(00120)</t>
  </si>
  <si>
    <t>00120</t>
  </si>
  <si>
    <t>Saint Vincent and the Grenadines</t>
  </si>
  <si>
    <t>VC</t>
  </si>
  <si>
    <t>(VC)(\d{4})</t>
  </si>
  <si>
    <t>VC0100</t>
  </si>
  <si>
    <t>Venezuela (Bolivarian Republic of)</t>
  </si>
  <si>
    <t>VE</t>
  </si>
  <si>
    <t>Virgin Islands (British)</t>
  </si>
  <si>
    <t>VG</t>
  </si>
  <si>
    <t>(VG11)[0-6][0]</t>
  </si>
  <si>
    <t>VG1120</t>
  </si>
  <si>
    <t>Virgin Islands (U.S.)</t>
  </si>
  <si>
    <t>VI</t>
  </si>
  <si>
    <t>Viet Nam</t>
  </si>
  <si>
    <t>VN</t>
  </si>
  <si>
    <t>Mã bưu chính</t>
  </si>
  <si>
    <t>Vanuatu</t>
  </si>
  <si>
    <t>VU</t>
  </si>
  <si>
    <t>Wallis and Futuna</t>
  </si>
  <si>
    <t>WF</t>
  </si>
  <si>
    <t>Samoa</t>
  </si>
  <si>
    <t>WS</t>
  </si>
  <si>
    <t>Yemen</t>
  </si>
  <si>
    <t>YE</t>
  </si>
  <si>
    <t>South Africa</t>
  </si>
  <si>
    <t>ZA</t>
  </si>
  <si>
    <t>Zambia</t>
  </si>
  <si>
    <t>ZM</t>
  </si>
  <si>
    <t>Zimbabwe</t>
  </si>
  <si>
    <t>ZW</t>
  </si>
  <si>
    <t>Reporting format: illustrative example(s)
(typical string length and composition, including possible special characters)</t>
  </si>
  <si>
    <t>Applicable to entities resident in</t>
  </si>
  <si>
    <t>Please note that columns E and F are sensitive to formatting changes in Excel.</t>
  </si>
  <si>
    <t>0010, 001011</t>
  </si>
  <si>
    <t>D02 AF30</t>
  </si>
  <si>
    <t>160 00, 16000</t>
  </si>
  <si>
    <t>00180</t>
  </si>
  <si>
    <t>Postnummur (DK)</t>
  </si>
  <si>
    <t>Postnummer (DK)</t>
  </si>
  <si>
    <t>(\d{3}) \d{2}|\d{5}</t>
  </si>
  <si>
    <t>241 00, 24100</t>
  </si>
  <si>
    <t>[A-Z]{3} [0-9]{4}|[A-Z]{2}[0-9]{2}|[A-Z]{2} [0-9]{2}|[A-Z]{3}[0-9]{4}|[A-Z]{3}[0-9]{2}|[A-Z]{3} [0-9]{2}</t>
  </si>
  <si>
    <t>VLT 1117, TP01, TP 01, RBT1676, QRM09, BKR 01</t>
  </si>
  <si>
    <t>1011 AC, 1011AC</t>
  </si>
  <si>
    <t>1000-260</t>
  </si>
  <si>
    <t>(\d{3} \d{2})|\d{5}</t>
  </si>
  <si>
    <t>811 01, 81101</t>
  </si>
  <si>
    <t>Document History</t>
  </si>
  <si>
    <t>Annex</t>
  </si>
  <si>
    <t>Date</t>
  </si>
  <si>
    <t>Version</t>
  </si>
  <si>
    <t>Changes compared to the previous version</t>
  </si>
  <si>
    <t>1.0</t>
  </si>
  <si>
    <t>First version</t>
  </si>
  <si>
    <t>United Arab Emirates</t>
  </si>
  <si>
    <t>Bolivia</t>
  </si>
  <si>
    <t>Bahamas</t>
  </si>
  <si>
    <t>Cocos (Keeling) Islands</t>
  </si>
  <si>
    <t>Congo, the Democratic Republic of the</t>
  </si>
  <si>
    <t>Central African Republic</t>
  </si>
  <si>
    <t>Congo</t>
  </si>
  <si>
    <t>Cook Islands</t>
  </si>
  <si>
    <t>Dominican Republic</t>
  </si>
  <si>
    <t>Falkland Islands (Malvinas)</t>
  </si>
  <si>
    <t>Micronesia, Federated States of</t>
  </si>
  <si>
    <t>Faroe Islands</t>
  </si>
  <si>
    <t>Gambia</t>
  </si>
  <si>
    <t>Iran, Islamic Republic of</t>
  </si>
  <si>
    <t>Comoros</t>
  </si>
  <si>
    <t>Korea, Republic of</t>
  </si>
  <si>
    <t>Cayman Islands</t>
  </si>
  <si>
    <t>Moldova, Republic of</t>
  </si>
  <si>
    <t>Niger</t>
  </si>
  <si>
    <t>Philippines</t>
  </si>
  <si>
    <t>Russian Federation</t>
  </si>
  <si>
    <t>Sudan</t>
  </si>
  <si>
    <t>Turks and Caicos Islands</t>
  </si>
  <si>
    <t>Bonaire, Sint Eustatius and Saba</t>
  </si>
  <si>
    <t>Côte d'Ivoire</t>
  </si>
  <si>
    <t>Curaçao</t>
  </si>
  <si>
    <t>Czech Republic</t>
  </si>
  <si>
    <t>British Indian Ocean Territory</t>
  </si>
  <si>
    <t>Korea, Democratic People's Republic of</t>
  </si>
  <si>
    <t>Lao People's Democratic Republic</t>
  </si>
  <si>
    <t>Marshall Islands</t>
  </si>
  <si>
    <t>Northern Mariana Islands</t>
  </si>
  <si>
    <t>Netherlands</t>
  </si>
  <si>
    <t>United States of America</t>
  </si>
  <si>
    <t>Holy See</t>
  </si>
  <si>
    <t>North Macedonia</t>
  </si>
  <si>
    <t>United States Minor Outlying Islands</t>
  </si>
  <si>
    <t>French Southern Territories</t>
  </si>
  <si>
    <t>São Tomé and Príncipe</t>
  </si>
  <si>
    <t>Åland Islands</t>
  </si>
  <si>
    <t>Guadeloupe, French Guiana, Réunion, Martinique, Mayotte, Monaco, Saint Barthélemy, Saint Martin (French part), Saint Pierre and Miquelon</t>
  </si>
  <si>
    <t>List of postal code formatting rules and regular expressions per country</t>
  </si>
  <si>
    <t xml:space="preserve">AnaCredit reporting manual - List of postal code formatting rules and regular expressions per country </t>
  </si>
  <si>
    <t>Validity</t>
  </si>
  <si>
    <t>Valid for reporting of all AnaCredit reference periods as of reporting of reference period 2021-10</t>
  </si>
  <si>
    <t>1.1</t>
  </si>
  <si>
    <t>AX</t>
  </si>
  <si>
    <t>Guadeloupe</t>
  </si>
  <si>
    <t>French Guiana</t>
  </si>
  <si>
    <t>Réunion</t>
  </si>
  <si>
    <t>Martinique</t>
  </si>
  <si>
    <t>Mayotte</t>
  </si>
  <si>
    <t>Monaco</t>
  </si>
  <si>
    <t>Saint Barthélemy</t>
  </si>
  <si>
    <t>Saint Martin (French part)</t>
  </si>
  <si>
    <t>Saint Pierre and Miquelon</t>
  </si>
  <si>
    <t>GP</t>
  </si>
  <si>
    <t>MC</t>
  </si>
  <si>
    <t>GF</t>
  </si>
  <si>
    <t>RE</t>
  </si>
  <si>
    <t>MQ</t>
  </si>
  <si>
    <t>YT</t>
  </si>
  <si>
    <t>BL</t>
  </si>
  <si>
    <t>MF</t>
  </si>
  <si>
    <t>PM</t>
  </si>
  <si>
    <t>EH</t>
  </si>
  <si>
    <t>SJ</t>
  </si>
  <si>
    <t>PR</t>
  </si>
  <si>
    <t>70000, 71000</t>
  </si>
  <si>
    <t>(970)99, (971)99</t>
  </si>
  <si>
    <t>(973)99</t>
  </si>
  <si>
    <t>(22)999</t>
  </si>
  <si>
    <t>(972)99</t>
  </si>
  <si>
    <t>(976)99, (985)99</t>
  </si>
  <si>
    <t>(980)99</t>
  </si>
  <si>
    <t>(NRU68)</t>
  </si>
  <si>
    <t>(00)999, (00)999(-)9999</t>
  </si>
  <si>
    <t>(97)999</t>
  </si>
  <si>
    <t>(975)99</t>
  </si>
  <si>
    <t>(9709)9, (97133)</t>
  </si>
  <si>
    <t>BB\d{5}</t>
  </si>
  <si>
    <t>[1-9]\d{4}</t>
  </si>
  <si>
    <t>[1-9]\d{3}</t>
  </si>
  <si>
    <t>[1-7][0-9]{2} [0-9]{2}|[1-7][0-9]{4}</t>
  </si>
  <si>
    <t>7\d{4}</t>
  </si>
  <si>
    <t>39\d{2}</t>
  </si>
  <si>
    <t>[1-5]\d{4}</t>
  </si>
  <si>
    <t>(HT)(\d{4})|(HT) (\d{4})</t>
  </si>
  <si>
    <t>[1-9]\d{5}</t>
  </si>
  <si>
    <t>[1-9]\d{2}</t>
  </si>
  <si>
    <t>AD\d{3}</t>
  </si>
  <si>
    <t>AD100</t>
  </si>
  <si>
    <t>KN\d{4}(\-\d{4})?</t>
  </si>
  <si>
    <t>MSR\d{4}</t>
  </si>
  <si>
    <t>MSR1120</t>
  </si>
  <si>
    <t>(9974)</t>
  </si>
  <si>
    <t>(P[1-9]\d{6})|(\d{3}-\d{3})</t>
  </si>
  <si>
    <t>\d{5,6}</t>
  </si>
  <si>
    <t>7\d{5}</t>
  </si>
  <si>
    <t>(\d{3}\-\d{3})|(\d{3}[-]\d{2})|(\d{6})|(\d{3})</t>
  </si>
  <si>
    <t>99999</t>
  </si>
  <si>
    <t>KI0107</t>
  </si>
  <si>
    <t>KN0101, KN0802, KN0801-0802, KN0901-0902</t>
  </si>
  <si>
    <t>13.05.312</t>
  </si>
  <si>
    <t>JH 09010</t>
  </si>
  <si>
    <t>101100, 307100</t>
  </si>
  <si>
    <t>10003</t>
  </si>
  <si>
    <t>0601, 1001</t>
  </si>
  <si>
    <t>LC05 201</t>
  </si>
  <si>
    <t>LC\d{2}  \d{3}</t>
  </si>
  <si>
    <t>LV-1010, 1010</t>
  </si>
  <si>
    <t>98600</t>
  </si>
  <si>
    <t>1061</t>
  </si>
  <si>
    <t>11700</t>
  </si>
  <si>
    <t>745180</t>
  </si>
  <si>
    <t>10200</t>
  </si>
  <si>
    <t>47894</t>
  </si>
  <si>
    <t>8341</t>
  </si>
  <si>
    <t>75600</t>
  </si>
  <si>
    <t>100001</t>
  </si>
  <si>
    <t>98814</t>
  </si>
  <si>
    <t>16080</t>
  </si>
  <si>
    <t>81250</t>
  </si>
  <si>
    <t>9490</t>
  </si>
  <si>
    <t>8099, 9170, 9171</t>
  </si>
  <si>
    <t>01501, 010102, 120209</t>
  </si>
  <si>
    <t>([0-9A-R]\d{4})</t>
  </si>
  <si>
    <t>988\d{2}</t>
  </si>
  <si>
    <t>[1-9]\d{3}((-)\d{3})</t>
  </si>
  <si>
    <t>[1-9]\d{2} \d{2}</t>
  </si>
  <si>
    <t>[1-8]\d{4}</t>
  </si>
  <si>
    <t>[1-8]\d{3}</t>
  </si>
  <si>
    <t>(986)\d{2}</t>
  </si>
  <si>
    <t>WS[1-2]\d{3}</t>
  </si>
  <si>
    <t>WS1382</t>
  </si>
  <si>
    <t>[1-8]\d{4}([\-]\d{4})?</t>
  </si>
  <si>
    <t>MD2001, MD-2001, 2001</t>
  </si>
  <si>
    <t>(MD[\-]?)?(\d{4})</t>
  </si>
  <si>
    <t>((LT)[\-])?(\d{5})</t>
  </si>
  <si>
    <t>([G][I][R] 0[A]{2})|((([A-Z][0-9]{1,2})|(([A-Z][A-HJ-Y][0-9]{1,2})|(([A-Z][0-9][A-Z])|([A-Z][A-HJ-Y][0-9]?[A-Z])))) [0-9][A-Z]{2})</t>
  </si>
  <si>
    <t>(AZ)(\d{4})|(AZ )(\d{4})</t>
  </si>
  <si>
    <t>AZ 1000, AZ1000</t>
  </si>
  <si>
    <t>([A-Z]\d{2}[A-Z]\d[A-Z]\d)|(\d{6})</t>
  </si>
  <si>
    <t>A10A5T4, 010010</t>
  </si>
  <si>
    <t>24430, 456769</t>
  </si>
  <si>
    <t>237-01, 407, 999999, 999(-)999</t>
  </si>
  <si>
    <t>BB15094</t>
  </si>
  <si>
    <t>CP10400</t>
  </si>
  <si>
    <t>[1-9]\d{3} [A-Z]{2}|[1-9]\d{3}[A-Z]{2}</t>
  </si>
  <si>
    <t>NRU68</t>
  </si>
  <si>
    <t>967\d{2}(-\d{4})?</t>
  </si>
  <si>
    <t>9694\d{1}(-\d{4})?</t>
  </si>
  <si>
    <t>((969)[1-3][0-2])(-\d{4})?</t>
  </si>
  <si>
    <t>((969)[6-7][0-9])(-\d{4})?</t>
  </si>
  <si>
    <t>9695\d{1}(-\d{4})?</t>
  </si>
  <si>
    <t>\d{5}(-\d{4})?</t>
  </si>
  <si>
    <t>008\d{2}(-\d{4})?</t>
  </si>
  <si>
    <t>96799, 96799-9999</t>
  </si>
  <si>
    <t>96942, 96942-9999</t>
  </si>
  <si>
    <t>96911, 96911-9999</t>
  </si>
  <si>
    <t>96960, 96960-9999</t>
  </si>
  <si>
    <t>96950, 96950-9999</t>
  </si>
  <si>
    <t>00850, 00850-9999</t>
  </si>
  <si>
    <t>00\d{3}(-\d{4})?</t>
  </si>
  <si>
    <t>9999</t>
  </si>
  <si>
    <t>Jan Mayen uses the postal code 8099. 
Svalbard uses the codes 9170 and 9171</t>
  </si>
  <si>
    <t>(7)9999</t>
  </si>
  <si>
    <t>Country</t>
  </si>
  <si>
    <t>22\d{3}</t>
  </si>
  <si>
    <t>00716, 00601, 00716-9999</t>
  </si>
  <si>
    <t>22100</t>
  </si>
  <si>
    <t>Martinique postal codes commence 972</t>
  </si>
  <si>
    <t>Guadeloupe postal codes commence 970 or 971</t>
  </si>
  <si>
    <t>French Guiana codes commence with 973</t>
  </si>
  <si>
    <t>Åland Islands postal codes commence with 22.</t>
  </si>
  <si>
    <t>Mayotte postal codes commence 976 or 985</t>
  </si>
  <si>
    <t>Monaco postal codes commence 980</t>
  </si>
  <si>
    <t>Réunion postal codes commence with 974, 977 or 978</t>
  </si>
  <si>
    <t>Saint Barthélemy postal codes commence 9709 or 97133</t>
  </si>
  <si>
    <t>Saint Martin (French part) postal codes commence 970 or 971</t>
  </si>
  <si>
    <t>Saint Pierre and Miquelon postal codes commence 975</t>
  </si>
  <si>
    <t>Western Sahara postal codes commence with 7</t>
  </si>
  <si>
    <t>The first two digits of Puerto Rico postal codes are 00</t>
  </si>
  <si>
    <t>11550, 11550-9999, 00716, 00716-9999</t>
  </si>
  <si>
    <t>973\d{2}</t>
  </si>
  <si>
    <t>97[0-1]\d{2}</t>
  </si>
  <si>
    <t>972\d{2}</t>
  </si>
  <si>
    <t>(976|985)\d{2}</t>
  </si>
  <si>
    <t>980\d{2}</t>
  </si>
  <si>
    <t>(974|977|978)\d{2}</t>
  </si>
  <si>
    <t>(9709\d{1})|97133</t>
  </si>
  <si>
    <t>975\d{2}</t>
  </si>
  <si>
    <t>8099|(917[0-1])</t>
  </si>
  <si>
    <t>List of applicable and optional postal code formatting rules and regular expressions per countries subdivisions (territoty/territories)</t>
  </si>
  <si>
    <t>Applicable reporting format: RegEx specification
Country</t>
  </si>
  <si>
    <t xml:space="preserve">The list comprises both countries for which a specific postal code reporting format is in place and countries with no specific postal code reporting format (i.e. an open format applies). </t>
  </si>
  <si>
    <t>HT1440, HT 1440</t>
  </si>
  <si>
    <t>600-699, P3600700</t>
  </si>
  <si>
    <t>Country ISO code
ISO 3166-codes for the representation of names of countries</t>
  </si>
  <si>
    <t>Valid for reporting of all AnaCredit reference periods as of reporting of reference period 2023-03</t>
  </si>
  <si>
    <t>Change to the RegEx compared to the previous version of this list</t>
  </si>
  <si>
    <t>[A-Z][0-9][A-Z] [0-9][A-Z][0-9]</t>
  </si>
  <si>
    <t>((L)[\-])?(\d{4})</t>
  </si>
  <si>
    <t>((LV)[\-])?(\d{4})</t>
  </si>
  <si>
    <t>(CP)?\d{5}</t>
  </si>
  <si>
    <t>KI\d{4}</t>
  </si>
  <si>
    <t>.{1,255}</t>
  </si>
  <si>
    <t>Please note that the RegEx open format ".{1,255}" stands for any string of up to 255 characters, including the empty string.</t>
  </si>
  <si>
    <t>Change in the RegEx</t>
  </si>
  <si>
    <t/>
  </si>
  <si>
    <t xml:space="preserve">Reporting format: RegEx specification
</t>
  </si>
  <si>
    <t>Version 1.1</t>
  </si>
  <si>
    <r>
      <t xml:space="preserve">AnaCredit reporting manual </t>
    </r>
    <r>
      <rPr>
        <sz val="10"/>
        <color rgb="FFFF0000"/>
        <rFont val="Arial"/>
        <family val="2"/>
      </rPr>
      <t>--</t>
    </r>
    <r>
      <rPr>
        <sz val="10"/>
        <rFont val="Arial"/>
        <family val="2"/>
      </rPr>
      <t xml:space="preserve"> List of postal code formatting rules and regular expressions per country </t>
    </r>
  </si>
  <si>
    <r>
      <rPr>
        <b/>
        <sz val="10"/>
        <color theme="1"/>
        <rFont val="Arial"/>
        <family val="2"/>
      </rPr>
      <t xml:space="preserve">Changes are made to the postal code format of several countries (changes flagged in column "Change to the RegEx" in the "RegEx format (v1.1.)" tab). The changes are as follows:
</t>
    </r>
    <r>
      <rPr>
        <sz val="10"/>
        <color theme="1"/>
        <rFont val="Arial"/>
        <family val="2"/>
      </rPr>
      <t>•	Andorra: the prefix AD is mandatory;
•	Azerbaijan: postal codes in either of the two formats (AZ )9999 or (AZ)9999 are allowed;
•	Barbados: the prefix BB is mandatory;
•	Switzerland: the first digit cannot be 0;
•	Cambodia: old (a 5-digit code) and new (6-digit code) postal codes are allowed;
•	Cuba:</t>
    </r>
    <r>
      <rPr>
        <strike/>
        <sz val="10"/>
        <color theme="1"/>
        <rFont val="Arial"/>
        <family val="2"/>
      </rPr>
      <t xml:space="preserve"> </t>
    </r>
    <r>
      <rPr>
        <sz val="10"/>
        <color theme="1"/>
        <rFont val="Arial"/>
        <family val="2"/>
      </rPr>
      <t xml:space="preserve"> the prefix CP is optional;
•	Cyprus: the first digit cannot be 0;
•	Czech Republic: postal codes commence with a digit between 1 and 7;
•	El Salvador: the letters “CP” are not allowed (the postal code format is 9999);
•	United Kingdom of Great Britain and Northern Ireland (the): no lowercase letters are allowed;
•	Greenland: postal codes commence with 39;
•	Croatia: postal codes commence with a digit between 1 and 5;
•	Haiti: postal codes must be preceded by the letters HT (also written with a space after the HT);
•	Hungary: the first digit cannot be 0;
•	Indonesia: the first digit cannot be 0;
•	India: the first digit cannot be 0;
•	Iceland: the first digit cannot be 0;
•	Kazakhstan: new (A99A9A9) and old (999999) code formats are allowed;
</t>
    </r>
  </si>
  <si>
    <t>•	Lithuania: codes may be preceded by “LT-” so that both 99999 and (LT-)99999 are allowed;
•	Latvia: codes may be preceded by “LV-” so that both 9999 and (LV-)9999 are allowed;
•	Morocco: the first digit cannot be 0;
•	Moldova, Republic of: codes may be preceded by “MD-” so that both 9999 and MD-9999 are allowed;
•	Montserrat: the prefix MSR is mandatory;
•	Mauritius: codes commence with a number between 1 and 9, A or R;
•	New Caledonia: codes commence with 988;
•	Nigeria: the first digit cannot be 0;
•	Netherlands: the first digit cannot be 0;
•	Pakistan: the first digit cannot be 0;
•	Palestine, State of: old (999-999) and new (P9999999, the first digit cannot be 0 after P) formats are allowed;
•	Portugal: the first digit cannot be 0;
•	Samoa: (Western) Samoa postal codes format is WS9999; 
•	Saudi Arabia: codes can commence with any digit between 1 and 8 and may be followed by (-9999);
•	Slovenia: the first digit cannot be 0;
•	Sweden: the first digit cannot be 0;
•	Senegal: codes cannot commence with 0 or 9;
•	Serbia: both old (5-digit, 99999) and new (6-digit, 999999 (PAK)) formats are allowed;
•	Taiwan: postal codes in either of the four postal code formats: 999-99, 999, 999999, 999(-)999 are allowed;
•	Tajikistan: postal code format is 999999 and all postal codes commence with 7;
•	Turkmenistan: postal codes commence with 7;
•	Uruguay: the first digit may not be 0;
•	Venezuela (Bolivarian Republic of): codes commence with a number from 1 to 8;
•	Wallis and Futuna: 5-digit codes commence with 986.</t>
  </si>
  <si>
    <t>Additionally, postal code formats are now also included for the following countries:
•	Burkina Faso: postal code format: 99999;
•	Kiribati: postal code format: (KI0)999;
•	Libya: postal code format:99.99.999;
•	Malawi: postal code format:999999;
•	Namibia: postal code format:99(0)99;
•	Nauru: postal code format: (NRU68);
•	Niue: postal code format: 9974;
•	Panama: postal code format: 9999;
•	Saint Kitts and Nevis: postal code format: (KN)9999;
•	Saint Lucia: postal code format: LC99 999;
•	Somalia: postal code format: AA( )99999;
•	Trinidad and Tobago: postal code format: 999999.
Meanwhile, no specific postal code applies any longer for the following countries.
•	French Southern Territories: no specific restrictions apply;
•	Macao: no specific restrictions apply.</t>
  </si>
  <si>
    <t>In addition, for locations where the US Zip code is used, the postal code formatting rules have been modified so that the “ZIP+4” is now also allowed. This concerns the following countries:
•	American Samoa;
•	Micronesia, Federated States of;
•	Guam;
•	Marshall Islands;
•	Northern Mariana Islands;
•	United States of America;
•	Virgin Islands (U.S.);
•	as well as the territory of Puerto Rico.</t>
  </si>
  <si>
    <t xml:space="preserve">Open format regex “^.{255}$” is now added to replace the former “STRNG_LTN_EXT_255” for counties where no postal code format is in place (for example, when no postal code system is in use in a country altogether, or where there’s uncertainty about the actual format).
Additionally, the structure of the list has been adjusted so that territories of certain countries are now also listed in a separate tab (to facilitate the look-up).
Finally, the illustrative examples have been adjusted accordingly. </t>
  </si>
  <si>
    <t>Furthermore, the list also informs about which countries' territory/territories (i.e. countries' subdivisions) the postal code reporting format applies (cf. column C).</t>
  </si>
  <si>
    <t>For information about the applicability of the postal code RegEx in the countries' territory/territories, refer to the "Add. info (subdivisions)" tab.</t>
  </si>
  <si>
    <r>
      <t>The list of countries for which no specific postal code reporting format is in place can be obtained by filtering the column "</t>
    </r>
    <r>
      <rPr>
        <strike/>
        <sz val="10"/>
        <color theme="1"/>
        <rFont val="Arial"/>
        <family val="2"/>
      </rPr>
      <t xml:space="preserve"> </t>
    </r>
    <r>
      <rPr>
        <sz val="10"/>
        <color theme="1"/>
        <rFont val="Arial"/>
        <family val="2"/>
      </rPr>
      <t>Reporting format: RegEx specification" for ".{1,255}".</t>
    </r>
  </si>
  <si>
    <t>Please note that the postal code format of the country to which the territory/territories belong (column D) continues to apply to entities resident in the territory/territories. However, it is also possible that postal codes are reported using the territories' specific postal code formats (column I).</t>
  </si>
  <si>
    <t>Applicable to entities resident in the territory/territories</t>
  </si>
  <si>
    <t>Country's subdivision ISO code
ISO 3166-codes for the representation of names of the subdivision of the country</t>
  </si>
  <si>
    <t>Postal code format 
Specific to the country's subdivision</t>
  </si>
  <si>
    <t>Notes 
Additional information regarding the postal codes in the country's territory/territories (subdivision)</t>
  </si>
  <si>
    <t>Optional reporting format: RegEx specification
Country's territory/territories (subdivision)</t>
  </si>
  <si>
    <t>Reporting format: illustrative example(s)
(relating to postal codes in the country's territory/territorie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0" x14ac:knownFonts="1">
    <font>
      <sz val="11"/>
      <color theme="1"/>
      <name val="Calibri"/>
      <family val="2"/>
      <scheme val="minor"/>
    </font>
    <font>
      <b/>
      <u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rgb="FFFFFFFF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color rgb="FF000000"/>
      <name val="Arial"/>
      <family val="2"/>
    </font>
    <font>
      <b/>
      <sz val="10"/>
      <color theme="1"/>
      <name val="Arial"/>
      <family val="2"/>
    </font>
    <font>
      <sz val="11"/>
      <color rgb="FF9C6500"/>
      <name val="Arial"/>
      <family val="2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charset val="238"/>
      <scheme val="minor"/>
    </font>
    <font>
      <sz val="10"/>
      <color indexed="8"/>
      <name val="Arial"/>
      <family val="2"/>
    </font>
    <font>
      <b/>
      <sz val="15"/>
      <color theme="3"/>
      <name val="Calibri"/>
      <family val="2"/>
    </font>
    <font>
      <sz val="10"/>
      <color rgb="FF003397"/>
      <name val="Arial"/>
      <family val="2"/>
    </font>
    <font>
      <b/>
      <sz val="10"/>
      <color theme="0"/>
      <name val="Arial"/>
      <family val="2"/>
    </font>
    <font>
      <i/>
      <sz val="10"/>
      <name val="Arial"/>
      <family val="2"/>
    </font>
    <font>
      <sz val="10"/>
      <color rgb="FFFF0000"/>
      <name val="Arial"/>
      <family val="2"/>
    </font>
    <font>
      <strike/>
      <sz val="10"/>
      <color theme="1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rgb="FF244062"/>
        <bgColor rgb="FF000000"/>
      </patternFill>
    </fill>
    <fill>
      <patternFill patternType="solid">
        <fgColor rgb="FFC00000"/>
        <bgColor rgb="FF000000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-0.249977111117893"/>
        <bgColor rgb="FF000000"/>
      </patternFill>
    </fill>
    <fill>
      <patternFill patternType="solid">
        <fgColor theme="0" tint="-4.9989318521683403E-2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4">
    <xf numFmtId="0" fontId="0" fillId="0" borderId="0"/>
    <xf numFmtId="0" fontId="6" fillId="0" borderId="0"/>
    <xf numFmtId="0" fontId="7" fillId="0" borderId="0"/>
    <xf numFmtId="0" fontId="5" fillId="0" borderId="0"/>
    <xf numFmtId="0" fontId="9" fillId="2" borderId="0" applyNumberFormat="0" applyBorder="0" applyAlignment="0" applyProtection="0"/>
    <xf numFmtId="0" fontId="10" fillId="0" borderId="0" applyNumberFormat="0" applyFill="0" applyBorder="0" applyAlignment="0" applyProtection="0">
      <alignment vertical="top"/>
      <protection locked="0"/>
    </xf>
    <xf numFmtId="0" fontId="10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5" fillId="0" borderId="0"/>
    <xf numFmtId="0" fontId="11" fillId="0" borderId="0"/>
    <xf numFmtId="0" fontId="5" fillId="0" borderId="0"/>
    <xf numFmtId="0" fontId="5" fillId="0" borderId="0"/>
    <xf numFmtId="0" fontId="12" fillId="0" borderId="3" applyNumberFormat="0" applyFill="0" applyAlignment="0" applyProtection="0"/>
    <xf numFmtId="0" fontId="10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5" fillId="0" borderId="0"/>
    <xf numFmtId="0" fontId="13" fillId="0" borderId="0"/>
    <xf numFmtId="0" fontId="5" fillId="0" borderId="0"/>
    <xf numFmtId="0" fontId="14" fillId="0" borderId="3" applyNumberFormat="0" applyFill="0" applyAlignment="0" applyProtection="0"/>
  </cellStyleXfs>
  <cellXfs count="75">
    <xf numFmtId="0" fontId="0" fillId="0" borderId="0" xfId="0"/>
    <xf numFmtId="0" fontId="1" fillId="0" borderId="0" xfId="0" applyFont="1"/>
    <xf numFmtId="0" fontId="2" fillId="0" borderId="0" xfId="0" applyFont="1"/>
    <xf numFmtId="0" fontId="2" fillId="0" borderId="0" xfId="0" applyFont="1" applyAlignment="1">
      <alignment wrapText="1"/>
    </xf>
    <xf numFmtId="0" fontId="3" fillId="3" borderId="1" xfId="0" applyFont="1" applyFill="1" applyBorder="1" applyAlignment="1">
      <alignment horizontal="left" vertical="center" wrapText="1" indent="1"/>
    </xf>
    <xf numFmtId="0" fontId="3" fillId="4" borderId="1" xfId="0" applyFont="1" applyFill="1" applyBorder="1" applyAlignment="1">
      <alignment horizontal="left" vertical="center" wrapText="1" indent="1"/>
    </xf>
    <xf numFmtId="0" fontId="2" fillId="0" borderId="2" xfId="0" applyFont="1" applyBorder="1"/>
    <xf numFmtId="0" fontId="2" fillId="0" borderId="2" xfId="0" applyFont="1" applyBorder="1" applyAlignment="1">
      <alignment wrapText="1"/>
    </xf>
    <xf numFmtId="0" fontId="2" fillId="0" borderId="2" xfId="0" applyFont="1" applyBorder="1" applyAlignment="1">
      <alignment horizontal="right"/>
    </xf>
    <xf numFmtId="0" fontId="2" fillId="0" borderId="2" xfId="0" applyFont="1" applyBorder="1" applyAlignment="1">
      <alignment horizontal="left"/>
    </xf>
    <xf numFmtId="0" fontId="4" fillId="0" borderId="2" xfId="0" applyFont="1" applyBorder="1"/>
    <xf numFmtId="0" fontId="4" fillId="0" borderId="2" xfId="0" applyFont="1" applyBorder="1" applyAlignment="1">
      <alignment wrapText="1"/>
    </xf>
    <xf numFmtId="0" fontId="2" fillId="0" borderId="2" xfId="0" applyFont="1" applyFill="1" applyBorder="1"/>
    <xf numFmtId="0" fontId="5" fillId="0" borderId="2" xfId="0" applyFont="1" applyFill="1" applyBorder="1"/>
    <xf numFmtId="0" fontId="4" fillId="0" borderId="0" xfId="2" applyFont="1"/>
    <xf numFmtId="0" fontId="8" fillId="5" borderId="2" xfId="1" applyFont="1" applyFill="1" applyBorder="1" applyAlignment="1">
      <alignment horizontal="left" vertical="center" wrapText="1" indent="1"/>
    </xf>
    <xf numFmtId="0" fontId="8" fillId="5" borderId="2" xfId="1" applyFont="1" applyFill="1" applyBorder="1" applyAlignment="1">
      <alignment horizontal="center" vertical="center" wrapText="1"/>
    </xf>
    <xf numFmtId="0" fontId="2" fillId="0" borderId="2" xfId="1" applyFont="1" applyBorder="1" applyAlignment="1">
      <alignment horizontal="left" vertical="center" wrapText="1" indent="1"/>
    </xf>
    <xf numFmtId="0" fontId="2" fillId="0" borderId="2" xfId="1" quotePrefix="1" applyFont="1" applyBorder="1" applyAlignment="1">
      <alignment horizontal="center" vertical="center" wrapText="1"/>
    </xf>
    <xf numFmtId="0" fontId="4" fillId="0" borderId="0" xfId="2" applyFont="1" applyAlignment="1">
      <alignment horizontal="center"/>
    </xf>
    <xf numFmtId="0" fontId="2" fillId="0" borderId="0" xfId="1" applyFont="1" applyAlignment="1">
      <alignment horizontal="center"/>
    </xf>
    <xf numFmtId="0" fontId="2" fillId="0" borderId="0" xfId="1" applyFont="1"/>
    <xf numFmtId="0" fontId="1" fillId="0" borderId="0" xfId="1" applyFont="1" applyAlignment="1">
      <alignment vertical="center"/>
    </xf>
    <xf numFmtId="0" fontId="8" fillId="5" borderId="2" xfId="0" applyFont="1" applyFill="1" applyBorder="1" applyAlignment="1">
      <alignment horizontal="left" vertical="center" wrapText="1" indent="1"/>
    </xf>
    <xf numFmtId="0" fontId="2" fillId="0" borderId="2" xfId="0" applyFont="1" applyFill="1" applyBorder="1" applyAlignment="1">
      <alignment horizontal="left" vertical="center" wrapText="1" indent="1"/>
    </xf>
    <xf numFmtId="15" fontId="2" fillId="0" borderId="2" xfId="0" applyNumberFormat="1" applyFont="1" applyBorder="1" applyAlignment="1">
      <alignment horizontal="center" vertical="center" wrapText="1"/>
    </xf>
    <xf numFmtId="0" fontId="3" fillId="3" borderId="1" xfId="0" applyFont="1" applyFill="1" applyBorder="1" applyAlignment="1">
      <alignment horizontal="center" vertical="center" wrapText="1"/>
    </xf>
    <xf numFmtId="0" fontId="2" fillId="0" borderId="0" xfId="0" applyFont="1" applyAlignment="1"/>
    <xf numFmtId="0" fontId="2" fillId="0" borderId="2" xfId="0" applyFont="1" applyFill="1" applyBorder="1" applyAlignment="1">
      <alignment wrapText="1"/>
    </xf>
    <xf numFmtId="0" fontId="2" fillId="5" borderId="2" xfId="0" applyFont="1" applyFill="1" applyBorder="1"/>
    <xf numFmtId="0" fontId="2" fillId="5" borderId="2" xfId="0" applyFont="1" applyFill="1" applyBorder="1" applyAlignment="1">
      <alignment wrapText="1"/>
    </xf>
    <xf numFmtId="0" fontId="2" fillId="5" borderId="2" xfId="0" applyFont="1" applyFill="1" applyBorder="1" applyAlignment="1">
      <alignment horizontal="left"/>
    </xf>
    <xf numFmtId="0" fontId="2" fillId="5" borderId="2" xfId="0" applyFont="1" applyFill="1" applyBorder="1" applyAlignment="1">
      <alignment horizontal="right"/>
    </xf>
    <xf numFmtId="0" fontId="5" fillId="5" borderId="2" xfId="0" applyFont="1" applyFill="1" applyBorder="1"/>
    <xf numFmtId="0" fontId="15" fillId="5" borderId="2" xfId="0" applyFont="1" applyFill="1" applyBorder="1"/>
    <xf numFmtId="0" fontId="15" fillId="5" borderId="2" xfId="0" applyFont="1" applyFill="1" applyBorder="1" applyAlignment="1">
      <alignment wrapText="1"/>
    </xf>
    <xf numFmtId="0" fontId="15" fillId="5" borderId="2" xfId="0" applyFont="1" applyFill="1" applyBorder="1" applyAlignment="1">
      <alignment horizontal="right"/>
    </xf>
    <xf numFmtId="0" fontId="15" fillId="0" borderId="2" xfId="0" applyFont="1" applyFill="1" applyBorder="1"/>
    <xf numFmtId="0" fontId="15" fillId="0" borderId="2" xfId="0" applyFont="1" applyFill="1" applyBorder="1" applyAlignment="1">
      <alignment wrapText="1"/>
    </xf>
    <xf numFmtId="0" fontId="15" fillId="0" borderId="2" xfId="0" applyFont="1" applyBorder="1" applyAlignment="1">
      <alignment horizontal="right"/>
    </xf>
    <xf numFmtId="0" fontId="15" fillId="0" borderId="2" xfId="0" applyFont="1" applyBorder="1"/>
    <xf numFmtId="0" fontId="15" fillId="0" borderId="2" xfId="0" applyFont="1" applyBorder="1" applyAlignment="1">
      <alignment wrapText="1"/>
    </xf>
    <xf numFmtId="0" fontId="2" fillId="0" borderId="0" xfId="0" applyNumberFormat="1" applyFont="1" applyAlignment="1">
      <alignment wrapText="1"/>
    </xf>
    <xf numFmtId="0" fontId="3" fillId="6" borderId="1" xfId="0" applyFont="1" applyFill="1" applyBorder="1" applyAlignment="1">
      <alignment horizontal="center" vertical="center" wrapText="1"/>
    </xf>
    <xf numFmtId="0" fontId="15" fillId="7" borderId="2" xfId="0" applyFont="1" applyFill="1" applyBorder="1" applyAlignment="1">
      <alignment horizontal="left" vertical="top"/>
    </xf>
    <xf numFmtId="0" fontId="15" fillId="7" borderId="2" xfId="0" applyFont="1" applyFill="1" applyBorder="1" applyAlignment="1">
      <alignment horizontal="right" vertical="top"/>
    </xf>
    <xf numFmtId="0" fontId="15" fillId="7" borderId="2" xfId="0" applyFont="1" applyFill="1" applyBorder="1" applyAlignment="1">
      <alignment vertical="top"/>
    </xf>
    <xf numFmtId="0" fontId="15" fillId="7" borderId="2" xfId="0" applyFont="1" applyFill="1" applyBorder="1" applyAlignment="1">
      <alignment horizontal="right"/>
    </xf>
    <xf numFmtId="0" fontId="15" fillId="7" borderId="2" xfId="0" quotePrefix="1" applyFont="1" applyFill="1" applyBorder="1" applyAlignment="1">
      <alignment horizontal="right" vertical="top"/>
    </xf>
    <xf numFmtId="0" fontId="15" fillId="7" borderId="2" xfId="0" applyFont="1" applyFill="1" applyBorder="1" applyAlignment="1">
      <alignment vertical="top" wrapText="1"/>
    </xf>
    <xf numFmtId="0" fontId="15" fillId="7" borderId="2" xfId="0" quotePrefix="1" applyFont="1" applyFill="1" applyBorder="1" applyAlignment="1">
      <alignment horizontal="right"/>
    </xf>
    <xf numFmtId="0" fontId="1" fillId="0" borderId="0" xfId="0" applyFont="1" applyAlignment="1">
      <alignment horizontal="left" vertical="center"/>
    </xf>
    <xf numFmtId="0" fontId="2" fillId="0" borderId="0" xfId="0" applyFont="1" applyAlignment="1">
      <alignment horizontal="left" vertical="center"/>
    </xf>
    <xf numFmtId="0" fontId="16" fillId="3" borderId="1" xfId="0" applyFont="1" applyFill="1" applyBorder="1" applyAlignment="1">
      <alignment horizontal="center" vertical="center" wrapText="1"/>
    </xf>
    <xf numFmtId="0" fontId="5" fillId="5" borderId="2" xfId="0" applyFont="1" applyFill="1" applyBorder="1" applyAlignment="1">
      <alignment horizontal="center"/>
    </xf>
    <xf numFmtId="0" fontId="5" fillId="0" borderId="2" xfId="0" applyFont="1" applyBorder="1" applyAlignment="1">
      <alignment horizontal="center"/>
    </xf>
    <xf numFmtId="0" fontId="8" fillId="0" borderId="0" xfId="0" applyFont="1"/>
    <xf numFmtId="0" fontId="17" fillId="0" borderId="2" xfId="0" applyFont="1" applyBorder="1" applyAlignment="1">
      <alignment horizontal="right"/>
    </xf>
    <xf numFmtId="0" fontId="17" fillId="5" borderId="2" xfId="0" applyFont="1" applyFill="1" applyBorder="1" applyAlignment="1">
      <alignment horizontal="right"/>
    </xf>
    <xf numFmtId="0" fontId="17" fillId="0" borderId="2" xfId="0" applyFont="1" applyFill="1" applyBorder="1" applyAlignment="1">
      <alignment horizontal="right"/>
    </xf>
    <xf numFmtId="0" fontId="2" fillId="0" borderId="2" xfId="1" applyFont="1" applyFill="1" applyBorder="1" applyAlignment="1">
      <alignment horizontal="left" vertical="center" wrapText="1" indent="1"/>
    </xf>
    <xf numFmtId="0" fontId="2" fillId="0" borderId="0" xfId="0" applyFont="1" applyAlignment="1">
      <alignment vertical="center"/>
    </xf>
    <xf numFmtId="0" fontId="5" fillId="0" borderId="1" xfId="1" applyFont="1" applyFill="1" applyBorder="1" applyAlignment="1">
      <alignment horizontal="center" vertical="center" wrapText="1"/>
    </xf>
    <xf numFmtId="0" fontId="5" fillId="0" borderId="4" xfId="1" applyFont="1" applyFill="1" applyBorder="1" applyAlignment="1">
      <alignment horizontal="center" vertical="center" wrapText="1"/>
    </xf>
    <xf numFmtId="0" fontId="5" fillId="0" borderId="5" xfId="1" applyFont="1" applyFill="1" applyBorder="1" applyAlignment="1">
      <alignment horizontal="center" vertical="center" wrapText="1"/>
    </xf>
    <xf numFmtId="15" fontId="5" fillId="0" borderId="1" xfId="0" applyNumberFormat="1" applyFont="1" applyFill="1" applyBorder="1" applyAlignment="1">
      <alignment horizontal="center" vertical="center" wrapText="1"/>
    </xf>
    <xf numFmtId="15" fontId="5" fillId="0" borderId="4" xfId="0" applyNumberFormat="1" applyFont="1" applyFill="1" applyBorder="1" applyAlignment="1">
      <alignment horizontal="center" vertical="center" wrapText="1"/>
    </xf>
    <xf numFmtId="15" fontId="5" fillId="0" borderId="5" xfId="0" applyNumberFormat="1" applyFont="1" applyFill="1" applyBorder="1" applyAlignment="1">
      <alignment horizontal="center" vertical="center" wrapText="1"/>
    </xf>
    <xf numFmtId="0" fontId="5" fillId="0" borderId="1" xfId="1" quotePrefix="1" applyFont="1" applyFill="1" applyBorder="1" applyAlignment="1">
      <alignment horizontal="center" vertical="center" wrapText="1"/>
    </xf>
    <xf numFmtId="0" fontId="5" fillId="0" borderId="4" xfId="1" quotePrefix="1" applyFont="1" applyFill="1" applyBorder="1" applyAlignment="1">
      <alignment horizontal="center" vertical="center" wrapText="1"/>
    </xf>
    <xf numFmtId="0" fontId="5" fillId="0" borderId="5" xfId="1" quotePrefix="1" applyFont="1" applyFill="1" applyBorder="1" applyAlignment="1">
      <alignment horizontal="center" vertical="center" wrapText="1"/>
    </xf>
    <xf numFmtId="0" fontId="5" fillId="0" borderId="1" xfId="0" applyFont="1" applyFill="1" applyBorder="1" applyAlignment="1">
      <alignment horizontal="center" vertical="center" wrapText="1"/>
    </xf>
    <xf numFmtId="0" fontId="5" fillId="0" borderId="4" xfId="0" applyFont="1" applyFill="1" applyBorder="1" applyAlignment="1">
      <alignment horizontal="center" vertical="center" wrapText="1"/>
    </xf>
    <xf numFmtId="0" fontId="5" fillId="0" borderId="5" xfId="0" applyFont="1" applyFill="1" applyBorder="1" applyAlignment="1">
      <alignment horizontal="center" vertical="center" wrapText="1"/>
    </xf>
    <xf numFmtId="0" fontId="16" fillId="3" borderId="1" xfId="0" applyFont="1" applyFill="1" applyBorder="1" applyAlignment="1">
      <alignment horizontal="left" vertical="center" wrapText="1" indent="1"/>
    </xf>
  </cellXfs>
  <cellStyles count="24">
    <cellStyle name="Heading 1 4" xfId="12" xr:uid="{57F7574E-B670-4276-AB6D-C60AB73331A3}"/>
    <cellStyle name="Hyperlink 2" xfId="6" xr:uid="{5CD3B930-5A7D-4924-8DAA-0FA4E98F4E39}"/>
    <cellStyle name="Hyperlink 2 2" xfId="13" xr:uid="{A1A1C949-2D2E-4561-AAE5-6AB27D9E9749}"/>
    <cellStyle name="Hyperlink 3" xfId="5" xr:uid="{3E120666-1FED-49AC-A07C-F31332A71218}"/>
    <cellStyle name="Neutral 2" xfId="4" xr:uid="{E56C60CC-A237-42DF-9E52-333F35547A79}"/>
    <cellStyle name="Normal" xfId="0" builtinId="0"/>
    <cellStyle name="Normal 2" xfId="2" xr:uid="{00000000-0005-0000-0000-000003000000}"/>
    <cellStyle name="Normal 2 2" xfId="7" xr:uid="{4025A5C7-12D2-44CD-8A29-A4D0857D7253}"/>
    <cellStyle name="Normal 2 2 2" xfId="14" xr:uid="{164FC1E7-1014-445F-B3E9-4376BE35AA2F}"/>
    <cellStyle name="Normal 2 3" xfId="15" xr:uid="{13F7E096-6475-473C-AA5D-A7E995BDBEC9}"/>
    <cellStyle name="Normal 2 4" xfId="3" xr:uid="{4E0D5863-31BE-430D-8417-9FD3F24F8D43}"/>
    <cellStyle name="Normal 3" xfId="8" xr:uid="{3DEA0435-D3DF-4B17-B64C-75F786A58943}"/>
    <cellStyle name="Normal 3 2" xfId="16" xr:uid="{DB2D1782-7105-4FD8-B288-0605684D1E27}"/>
    <cellStyle name="Normal 4" xfId="17" xr:uid="{C31C5948-9D97-4D47-8151-F9979EF00C9B}"/>
    <cellStyle name="Normal 5" xfId="1" xr:uid="{00000000-0005-0000-0000-000004000000}"/>
    <cellStyle name="Normal 5 2" xfId="18" xr:uid="{9D24619C-881C-43CC-845C-CD4046081DE6}"/>
    <cellStyle name="Normal 6" xfId="19" xr:uid="{D4855904-4430-41D2-9594-DB58C7CCF4D5}"/>
    <cellStyle name="Normal 7" xfId="20" xr:uid="{A0860805-E4BF-47D4-8A58-55C596ABAE21}"/>
    <cellStyle name="Normal 9" xfId="11" xr:uid="{23C8A417-379E-45CF-BCEF-8F445C0BB0DA}"/>
    <cellStyle name="Normale_POS" xfId="21" xr:uid="{07EC9800-DA58-4549-9CAC-C1D182138742}"/>
    <cellStyle name="Normalny 2" xfId="9" xr:uid="{719587D4-0988-46CB-B4BE-BCC30BF810B5}"/>
    <cellStyle name="Standard 2" xfId="10" xr:uid="{826BF539-A131-48FA-8978-DF7665F47571}"/>
    <cellStyle name="Standard 2 2" xfId="22" xr:uid="{1C98D25C-0759-47E2-9FC9-79DB9366E8CA}"/>
    <cellStyle name="Überschrift 1 2" xfId="23" xr:uid="{25B66AFE-336F-47EA-989C-FE49DCA9305B}"/>
  </cellStyles>
  <dxfs count="0"/>
  <tableStyles count="0" defaultTableStyle="TableStyleMedium2" defaultPivotStyle="PivotStyleLight16"/>
  <colors>
    <mruColors>
      <color rgb="FF00339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00B0F0"/>
  </sheetPr>
  <dimension ref="A1:F9"/>
  <sheetViews>
    <sheetView tabSelected="1" zoomScale="90" zoomScaleNormal="90" workbookViewId="0"/>
  </sheetViews>
  <sheetFormatPr defaultColWidth="0" defaultRowHeight="16.899999999999999" customHeight="1" zeroHeight="1" x14ac:dyDescent="0.2"/>
  <cols>
    <col min="1" max="1" width="27.28515625" style="14" customWidth="1"/>
    <col min="2" max="2" width="21" style="19" customWidth="1"/>
    <col min="3" max="3" width="16.5703125" style="14" customWidth="1"/>
    <col min="4" max="4" width="109.42578125" style="14" customWidth="1"/>
    <col min="5" max="5" width="32" style="14" customWidth="1"/>
    <col min="6" max="6" width="8.85546875" style="14" customWidth="1"/>
    <col min="7" max="16384" width="8.85546875" style="14" hidden="1"/>
  </cols>
  <sheetData>
    <row r="1" spans="1:5" ht="19.899999999999999" customHeight="1" x14ac:dyDescent="0.2">
      <c r="A1" s="22" t="s">
        <v>594</v>
      </c>
      <c r="B1" s="20"/>
      <c r="C1" s="21"/>
      <c r="D1" s="21"/>
    </row>
    <row r="2" spans="1:5" ht="34.15" customHeight="1" x14ac:dyDescent="0.2">
      <c r="A2" s="15" t="s">
        <v>595</v>
      </c>
      <c r="B2" s="16" t="s">
        <v>596</v>
      </c>
      <c r="C2" s="16" t="s">
        <v>597</v>
      </c>
      <c r="D2" s="15" t="s">
        <v>598</v>
      </c>
      <c r="E2" s="23" t="s">
        <v>644</v>
      </c>
    </row>
    <row r="3" spans="1:5" ht="292.5" customHeight="1" x14ac:dyDescent="0.2">
      <c r="A3" s="62" t="s">
        <v>813</v>
      </c>
      <c r="B3" s="65">
        <v>44771</v>
      </c>
      <c r="C3" s="68" t="s">
        <v>646</v>
      </c>
      <c r="D3" s="60" t="s">
        <v>814</v>
      </c>
      <c r="E3" s="71" t="s">
        <v>800</v>
      </c>
    </row>
    <row r="4" spans="1:5" ht="339" customHeight="1" x14ac:dyDescent="0.2">
      <c r="A4" s="63"/>
      <c r="B4" s="66"/>
      <c r="C4" s="69"/>
      <c r="D4" s="60" t="s">
        <v>815</v>
      </c>
      <c r="E4" s="72"/>
    </row>
    <row r="5" spans="1:5" ht="238.5" customHeight="1" x14ac:dyDescent="0.2">
      <c r="A5" s="63"/>
      <c r="B5" s="66"/>
      <c r="C5" s="69"/>
      <c r="D5" s="60" t="s">
        <v>816</v>
      </c>
      <c r="E5" s="72"/>
    </row>
    <row r="6" spans="1:5" ht="150" customHeight="1" x14ac:dyDescent="0.2">
      <c r="A6" s="63"/>
      <c r="B6" s="66"/>
      <c r="C6" s="69"/>
      <c r="D6" s="60" t="s">
        <v>817</v>
      </c>
      <c r="E6" s="72"/>
    </row>
    <row r="7" spans="1:5" ht="117.75" customHeight="1" x14ac:dyDescent="0.2">
      <c r="A7" s="64"/>
      <c r="B7" s="67"/>
      <c r="C7" s="70"/>
      <c r="D7" s="60" t="s">
        <v>818</v>
      </c>
      <c r="E7" s="73"/>
    </row>
    <row r="8" spans="1:5" ht="51" x14ac:dyDescent="0.2">
      <c r="A8" s="17" t="s">
        <v>643</v>
      </c>
      <c r="B8" s="25">
        <v>44316</v>
      </c>
      <c r="C8" s="18" t="s">
        <v>599</v>
      </c>
      <c r="D8" s="17" t="s">
        <v>600</v>
      </c>
      <c r="E8" s="24" t="s">
        <v>645</v>
      </c>
    </row>
    <row r="9" spans="1:5" ht="16.899999999999999" customHeight="1" x14ac:dyDescent="0.2"/>
  </sheetData>
  <mergeCells count="4">
    <mergeCell ref="A3:A7"/>
    <mergeCell ref="B3:B7"/>
    <mergeCell ref="C3:C7"/>
    <mergeCell ref="E3:E7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A501AF-BA9F-468E-A6C8-4404F5AB2858}">
  <sheetPr>
    <tabColor rgb="FF00B0F0"/>
    <pageSetUpPr fitToPage="1"/>
  </sheetPr>
  <dimension ref="A1:K269"/>
  <sheetViews>
    <sheetView showGridLines="0" zoomScale="90" zoomScaleNormal="90" workbookViewId="0">
      <pane ySplit="10" topLeftCell="A11" activePane="bottomLeft" state="frozen"/>
      <selection pane="bottomLeft" activeCell="A11" sqref="A11"/>
    </sheetView>
  </sheetViews>
  <sheetFormatPr defaultColWidth="0" defaultRowHeight="12.75" zeroHeight="1" x14ac:dyDescent="0.2"/>
  <cols>
    <col min="1" max="1" width="38.85546875" style="2" customWidth="1"/>
    <col min="2" max="2" width="12" style="2" customWidth="1"/>
    <col min="3" max="3" width="20.85546875" style="2" customWidth="1"/>
    <col min="4" max="4" width="19.85546875" style="2" customWidth="1"/>
    <col min="5" max="5" width="31" style="2" customWidth="1"/>
    <col min="6" max="6" width="37" style="2" customWidth="1"/>
    <col min="7" max="7" width="23.42578125" style="2" customWidth="1"/>
    <col min="8" max="8" width="8.85546875" style="2" customWidth="1"/>
    <col min="9" max="11" width="0" style="2" hidden="1" customWidth="1"/>
    <col min="12" max="16384" width="8.85546875" style="2" hidden="1"/>
  </cols>
  <sheetData>
    <row r="1" spans="1:8" x14ac:dyDescent="0.2">
      <c r="A1" s="1" t="s">
        <v>642</v>
      </c>
      <c r="E1" s="3"/>
    </row>
    <row r="2" spans="1:8" x14ac:dyDescent="0.2">
      <c r="A2" s="56" t="s">
        <v>812</v>
      </c>
    </row>
    <row r="3" spans="1:8" s="27" customFormat="1" x14ac:dyDescent="0.2">
      <c r="A3" s="27" t="s">
        <v>796</v>
      </c>
      <c r="E3" s="3"/>
    </row>
    <row r="4" spans="1:8" s="27" customFormat="1" x14ac:dyDescent="0.2">
      <c r="A4" s="27" t="s">
        <v>819</v>
      </c>
      <c r="E4" s="3"/>
    </row>
    <row r="5" spans="1:8" s="27" customFormat="1" x14ac:dyDescent="0.2">
      <c r="A5" s="27" t="s">
        <v>820</v>
      </c>
      <c r="E5" s="3"/>
    </row>
    <row r="6" spans="1:8" s="27" customFormat="1" x14ac:dyDescent="0.2">
      <c r="A6" s="27" t="s">
        <v>821</v>
      </c>
      <c r="E6" s="3"/>
    </row>
    <row r="7" spans="1:8" s="27" customFormat="1" x14ac:dyDescent="0.2">
      <c r="A7" s="27" t="s">
        <v>808</v>
      </c>
      <c r="E7" s="3"/>
    </row>
    <row r="8" spans="1:8" s="27" customFormat="1" x14ac:dyDescent="0.2">
      <c r="A8" s="27" t="s">
        <v>579</v>
      </c>
      <c r="E8" s="3"/>
    </row>
    <row r="9" spans="1:8" x14ac:dyDescent="0.2">
      <c r="E9" s="3"/>
    </row>
    <row r="10" spans="1:8" ht="63.75" x14ac:dyDescent="0.25">
      <c r="A10" s="4" t="s">
        <v>578</v>
      </c>
      <c r="B10" s="4" t="s">
        <v>0</v>
      </c>
      <c r="C10" s="26" t="s">
        <v>1</v>
      </c>
      <c r="D10" s="4" t="s">
        <v>2</v>
      </c>
      <c r="E10" s="5" t="s">
        <v>811</v>
      </c>
      <c r="F10" s="5" t="s">
        <v>577</v>
      </c>
      <c r="G10" s="43" t="s">
        <v>801</v>
      </c>
      <c r="H10"/>
    </row>
    <row r="11" spans="1:8" ht="15" x14ac:dyDescent="0.25">
      <c r="A11" s="6" t="s">
        <v>3</v>
      </c>
      <c r="B11" s="6" t="s">
        <v>4</v>
      </c>
      <c r="C11" s="7"/>
      <c r="D11" s="6" t="s">
        <v>5</v>
      </c>
      <c r="E11" s="9" t="s">
        <v>691</v>
      </c>
      <c r="F11" s="8" t="s">
        <v>692</v>
      </c>
      <c r="G11" s="57" t="s">
        <v>809</v>
      </c>
      <c r="H11"/>
    </row>
    <row r="12" spans="1:8" ht="15" x14ac:dyDescent="0.25">
      <c r="A12" s="34" t="s">
        <v>601</v>
      </c>
      <c r="B12" s="34" t="s">
        <v>6</v>
      </c>
      <c r="C12" s="35"/>
      <c r="D12" s="34" t="s">
        <v>7</v>
      </c>
      <c r="E12" s="36" t="s">
        <v>807</v>
      </c>
      <c r="F12" s="36"/>
      <c r="G12" s="58" t="s">
        <v>809</v>
      </c>
      <c r="H12"/>
    </row>
    <row r="13" spans="1:8" ht="15" x14ac:dyDescent="0.25">
      <c r="A13" s="6" t="s">
        <v>8</v>
      </c>
      <c r="B13" s="6" t="s">
        <v>9</v>
      </c>
      <c r="C13" s="7"/>
      <c r="D13" s="6" t="s">
        <v>10</v>
      </c>
      <c r="E13" s="9" t="s">
        <v>11</v>
      </c>
      <c r="F13" s="8">
        <v>1057</v>
      </c>
      <c r="G13" s="55" t="s">
        <v>810</v>
      </c>
      <c r="H13"/>
    </row>
    <row r="14" spans="1:8" ht="15" x14ac:dyDescent="0.25">
      <c r="A14" s="34" t="s">
        <v>12</v>
      </c>
      <c r="B14" s="34" t="s">
        <v>13</v>
      </c>
      <c r="C14" s="35"/>
      <c r="D14" s="34" t="s">
        <v>10</v>
      </c>
      <c r="E14" s="36" t="s">
        <v>807</v>
      </c>
      <c r="F14" s="34">
        <v>33901</v>
      </c>
      <c r="G14" s="58" t="s">
        <v>809</v>
      </c>
      <c r="H14"/>
    </row>
    <row r="15" spans="1:8" ht="15" x14ac:dyDescent="0.25">
      <c r="A15" s="6" t="s">
        <v>15</v>
      </c>
      <c r="B15" s="6" t="s">
        <v>16</v>
      </c>
      <c r="C15" s="7"/>
      <c r="D15" s="6" t="s">
        <v>10</v>
      </c>
      <c r="E15" s="9" t="s">
        <v>17</v>
      </c>
      <c r="F15" s="8" t="s">
        <v>18</v>
      </c>
      <c r="G15" s="55" t="s">
        <v>810</v>
      </c>
      <c r="H15"/>
    </row>
    <row r="16" spans="1:8" ht="15" x14ac:dyDescent="0.25">
      <c r="A16" s="29" t="s">
        <v>19</v>
      </c>
      <c r="B16" s="29" t="s">
        <v>20</v>
      </c>
      <c r="C16" s="30"/>
      <c r="D16" s="29" t="s">
        <v>21</v>
      </c>
      <c r="E16" s="31" t="s">
        <v>11</v>
      </c>
      <c r="F16" s="32">
        <v>5300</v>
      </c>
      <c r="G16" s="54" t="s">
        <v>810</v>
      </c>
      <c r="H16"/>
    </row>
    <row r="17" spans="1:8" ht="15" x14ac:dyDescent="0.25">
      <c r="A17" s="6" t="s">
        <v>22</v>
      </c>
      <c r="B17" s="6" t="s">
        <v>23</v>
      </c>
      <c r="C17" s="7"/>
      <c r="D17" s="6" t="s">
        <v>24</v>
      </c>
      <c r="E17" s="9" t="s">
        <v>25</v>
      </c>
      <c r="F17" s="8" t="s">
        <v>580</v>
      </c>
      <c r="G17" s="55" t="s">
        <v>810</v>
      </c>
      <c r="H17"/>
    </row>
    <row r="18" spans="1:8" ht="15" x14ac:dyDescent="0.25">
      <c r="A18" s="34" t="s">
        <v>26</v>
      </c>
      <c r="B18" s="34" t="s">
        <v>27</v>
      </c>
      <c r="C18" s="35"/>
      <c r="D18" s="34" t="s">
        <v>7</v>
      </c>
      <c r="E18" s="36" t="s">
        <v>807</v>
      </c>
      <c r="F18" s="36"/>
      <c r="G18" s="58" t="s">
        <v>809</v>
      </c>
      <c r="H18"/>
    </row>
    <row r="19" spans="1:8" ht="15" x14ac:dyDescent="0.25">
      <c r="A19" s="6" t="s">
        <v>28</v>
      </c>
      <c r="B19" s="6" t="s">
        <v>29</v>
      </c>
      <c r="C19" s="7"/>
      <c r="D19" s="6" t="s">
        <v>30</v>
      </c>
      <c r="E19" s="9" t="s">
        <v>31</v>
      </c>
      <c r="F19" s="8">
        <v>7151</v>
      </c>
      <c r="G19" s="55" t="s">
        <v>810</v>
      </c>
      <c r="H19"/>
    </row>
    <row r="20" spans="1:8" ht="15" x14ac:dyDescent="0.25">
      <c r="A20" s="29" t="s">
        <v>32</v>
      </c>
      <c r="B20" s="29" t="s">
        <v>33</v>
      </c>
      <c r="C20" s="30"/>
      <c r="D20" s="29" t="s">
        <v>34</v>
      </c>
      <c r="E20" s="31" t="s">
        <v>35</v>
      </c>
      <c r="F20" s="32" t="s">
        <v>36</v>
      </c>
      <c r="G20" s="54" t="s">
        <v>810</v>
      </c>
      <c r="H20"/>
    </row>
    <row r="21" spans="1:8" ht="15" x14ac:dyDescent="0.25">
      <c r="A21" s="6" t="s">
        <v>37</v>
      </c>
      <c r="B21" s="6" t="s">
        <v>38</v>
      </c>
      <c r="C21" s="7"/>
      <c r="D21" s="6" t="s">
        <v>39</v>
      </c>
      <c r="E21" s="9" t="s">
        <v>751</v>
      </c>
      <c r="F21" s="8" t="s">
        <v>758</v>
      </c>
      <c r="G21" s="57" t="s">
        <v>809</v>
      </c>
      <c r="H21"/>
    </row>
    <row r="22" spans="1:8" ht="15" x14ac:dyDescent="0.25">
      <c r="A22" s="29" t="s">
        <v>40</v>
      </c>
      <c r="B22" s="29" t="s">
        <v>41</v>
      </c>
      <c r="C22" s="30"/>
      <c r="D22" s="29" t="s">
        <v>42</v>
      </c>
      <c r="E22" s="31" t="s">
        <v>11</v>
      </c>
      <c r="F22" s="32">
        <v>1010</v>
      </c>
      <c r="G22" s="54" t="s">
        <v>810</v>
      </c>
      <c r="H22"/>
    </row>
    <row r="23" spans="1:8" ht="15" x14ac:dyDescent="0.25">
      <c r="A23" s="6" t="s">
        <v>43</v>
      </c>
      <c r="B23" s="6" t="s">
        <v>44</v>
      </c>
      <c r="C23" s="7"/>
      <c r="D23" s="6" t="s">
        <v>30</v>
      </c>
      <c r="E23" s="9" t="s">
        <v>11</v>
      </c>
      <c r="F23" s="8">
        <v>2599</v>
      </c>
      <c r="G23" s="55" t="s">
        <v>810</v>
      </c>
      <c r="H23"/>
    </row>
    <row r="24" spans="1:8" ht="15" x14ac:dyDescent="0.25">
      <c r="A24" s="34" t="s">
        <v>45</v>
      </c>
      <c r="B24" s="34" t="s">
        <v>46</v>
      </c>
      <c r="C24" s="35"/>
      <c r="D24" s="34" t="s">
        <v>7</v>
      </c>
      <c r="E24" s="36" t="s">
        <v>807</v>
      </c>
      <c r="F24" s="36"/>
      <c r="G24" s="58" t="s">
        <v>809</v>
      </c>
      <c r="H24"/>
    </row>
    <row r="25" spans="1:8" ht="15" x14ac:dyDescent="0.25">
      <c r="A25" s="6" t="s">
        <v>47</v>
      </c>
      <c r="B25" s="6" t="s">
        <v>48</v>
      </c>
      <c r="C25" s="7"/>
      <c r="D25" s="6" t="s">
        <v>49</v>
      </c>
      <c r="E25" s="9" t="s">
        <v>741</v>
      </c>
      <c r="F25" s="8" t="s">
        <v>742</v>
      </c>
      <c r="G25" s="57" t="s">
        <v>809</v>
      </c>
      <c r="H25"/>
    </row>
    <row r="26" spans="1:8" ht="15" x14ac:dyDescent="0.25">
      <c r="A26" s="29" t="s">
        <v>50</v>
      </c>
      <c r="B26" s="29" t="s">
        <v>51</v>
      </c>
      <c r="C26" s="30"/>
      <c r="D26" s="29" t="s">
        <v>52</v>
      </c>
      <c r="E26" s="31" t="s">
        <v>14</v>
      </c>
      <c r="F26" s="32">
        <v>71000</v>
      </c>
      <c r="G26" s="54" t="s">
        <v>810</v>
      </c>
      <c r="H26"/>
    </row>
    <row r="27" spans="1:8" ht="15" x14ac:dyDescent="0.25">
      <c r="A27" s="6" t="s">
        <v>53</v>
      </c>
      <c r="B27" s="6" t="s">
        <v>54</v>
      </c>
      <c r="C27" s="7"/>
      <c r="D27" s="6" t="s">
        <v>55</v>
      </c>
      <c r="E27" s="9" t="s">
        <v>681</v>
      </c>
      <c r="F27" s="8" t="s">
        <v>747</v>
      </c>
      <c r="G27" s="57" t="s">
        <v>809</v>
      </c>
      <c r="H27"/>
    </row>
    <row r="28" spans="1:8" ht="15" x14ac:dyDescent="0.25">
      <c r="A28" s="29" t="s">
        <v>56</v>
      </c>
      <c r="B28" s="29" t="s">
        <v>57</v>
      </c>
      <c r="C28" s="30"/>
      <c r="D28" s="29" t="s">
        <v>58</v>
      </c>
      <c r="E28" s="31" t="s">
        <v>11</v>
      </c>
      <c r="F28" s="32">
        <v>1219</v>
      </c>
      <c r="G28" s="54" t="s">
        <v>810</v>
      </c>
      <c r="H28"/>
    </row>
    <row r="29" spans="1:8" ht="15" x14ac:dyDescent="0.25">
      <c r="A29" s="6" t="s">
        <v>59</v>
      </c>
      <c r="B29" s="6" t="s">
        <v>60</v>
      </c>
      <c r="C29" s="7"/>
      <c r="D29" s="6" t="s">
        <v>61</v>
      </c>
      <c r="E29" s="9" t="s">
        <v>11</v>
      </c>
      <c r="F29" s="8">
        <v>1049</v>
      </c>
      <c r="G29" s="55" t="s">
        <v>810</v>
      </c>
      <c r="H29"/>
    </row>
    <row r="30" spans="1:8" ht="15" x14ac:dyDescent="0.25">
      <c r="A30" s="29" t="s">
        <v>62</v>
      </c>
      <c r="B30" s="29" t="s">
        <v>63</v>
      </c>
      <c r="C30" s="30"/>
      <c r="D30" s="29" t="s">
        <v>7</v>
      </c>
      <c r="E30" s="31" t="s">
        <v>682</v>
      </c>
      <c r="F30" s="32" t="s">
        <v>701</v>
      </c>
      <c r="G30" s="58" t="s">
        <v>809</v>
      </c>
      <c r="H30"/>
    </row>
    <row r="31" spans="1:8" ht="15" x14ac:dyDescent="0.25">
      <c r="A31" s="6" t="s">
        <v>64</v>
      </c>
      <c r="B31" s="6" t="s">
        <v>65</v>
      </c>
      <c r="C31" s="7"/>
      <c r="D31" s="6" t="s">
        <v>66</v>
      </c>
      <c r="E31" s="9" t="s">
        <v>11</v>
      </c>
      <c r="F31" s="8">
        <v>1000</v>
      </c>
      <c r="G31" s="55" t="s">
        <v>810</v>
      </c>
      <c r="H31"/>
    </row>
    <row r="32" spans="1:8" ht="15" x14ac:dyDescent="0.25">
      <c r="A32" s="29" t="s">
        <v>67</v>
      </c>
      <c r="B32" s="29" t="s">
        <v>68</v>
      </c>
      <c r="C32" s="30"/>
      <c r="D32" s="29" t="s">
        <v>58</v>
      </c>
      <c r="E32" s="31" t="s">
        <v>69</v>
      </c>
      <c r="F32" s="32" t="s">
        <v>70</v>
      </c>
      <c r="G32" s="54" t="s">
        <v>810</v>
      </c>
      <c r="H32"/>
    </row>
    <row r="33" spans="1:8" ht="15" x14ac:dyDescent="0.25">
      <c r="A33" s="37" t="s">
        <v>71</v>
      </c>
      <c r="B33" s="37" t="s">
        <v>72</v>
      </c>
      <c r="C33" s="38"/>
      <c r="D33" s="37" t="s">
        <v>7</v>
      </c>
      <c r="E33" s="39" t="s">
        <v>807</v>
      </c>
      <c r="F33" s="39"/>
      <c r="G33" s="59" t="s">
        <v>809</v>
      </c>
      <c r="H33"/>
    </row>
    <row r="34" spans="1:8" ht="15" x14ac:dyDescent="0.25">
      <c r="A34" s="34" t="s">
        <v>73</v>
      </c>
      <c r="B34" s="34" t="s">
        <v>74</v>
      </c>
      <c r="C34" s="35"/>
      <c r="D34" s="34" t="s">
        <v>7</v>
      </c>
      <c r="E34" s="36" t="s">
        <v>807</v>
      </c>
      <c r="F34" s="36"/>
      <c r="G34" s="58" t="s">
        <v>809</v>
      </c>
      <c r="H34"/>
    </row>
    <row r="35" spans="1:8" ht="15" x14ac:dyDescent="0.25">
      <c r="A35" s="6" t="s">
        <v>75</v>
      </c>
      <c r="B35" s="6" t="s">
        <v>76</v>
      </c>
      <c r="C35" s="7"/>
      <c r="D35" s="6" t="s">
        <v>77</v>
      </c>
      <c r="E35" s="9" t="s">
        <v>78</v>
      </c>
      <c r="F35" s="8" t="s">
        <v>79</v>
      </c>
      <c r="G35" s="55" t="s">
        <v>810</v>
      </c>
      <c r="H35"/>
    </row>
    <row r="36" spans="1:8" ht="15" x14ac:dyDescent="0.25">
      <c r="A36" s="29" t="s">
        <v>80</v>
      </c>
      <c r="B36" s="29" t="s">
        <v>81</v>
      </c>
      <c r="C36" s="30"/>
      <c r="D36" s="29" t="s">
        <v>82</v>
      </c>
      <c r="E36" s="31" t="s">
        <v>83</v>
      </c>
      <c r="F36" s="32" t="s">
        <v>84</v>
      </c>
      <c r="G36" s="54" t="s">
        <v>810</v>
      </c>
      <c r="H36"/>
    </row>
    <row r="37" spans="1:8" ht="15" x14ac:dyDescent="0.25">
      <c r="A37" s="37" t="s">
        <v>602</v>
      </c>
      <c r="B37" s="37" t="s">
        <v>85</v>
      </c>
      <c r="C37" s="38"/>
      <c r="D37" s="37" t="s">
        <v>7</v>
      </c>
      <c r="E37" s="39" t="s">
        <v>807</v>
      </c>
      <c r="F37" s="39"/>
      <c r="G37" s="59" t="s">
        <v>809</v>
      </c>
      <c r="H37"/>
    </row>
    <row r="38" spans="1:8" ht="15" x14ac:dyDescent="0.25">
      <c r="A38" s="34" t="s">
        <v>624</v>
      </c>
      <c r="B38" s="34" t="s">
        <v>86</v>
      </c>
      <c r="C38" s="35"/>
      <c r="D38" s="34" t="s">
        <v>7</v>
      </c>
      <c r="E38" s="36" t="s">
        <v>807</v>
      </c>
      <c r="F38" s="36"/>
      <c r="G38" s="58" t="s">
        <v>809</v>
      </c>
      <c r="H38"/>
    </row>
    <row r="39" spans="1:8" ht="15" x14ac:dyDescent="0.25">
      <c r="A39" s="6" t="s">
        <v>87</v>
      </c>
      <c r="B39" s="6" t="s">
        <v>88</v>
      </c>
      <c r="C39" s="7"/>
      <c r="D39" s="6" t="s">
        <v>89</v>
      </c>
      <c r="E39" s="9" t="s">
        <v>90</v>
      </c>
      <c r="F39" s="8" t="s">
        <v>91</v>
      </c>
      <c r="G39" s="55" t="s">
        <v>810</v>
      </c>
      <c r="H39"/>
    </row>
    <row r="40" spans="1:8" ht="15" x14ac:dyDescent="0.25">
      <c r="A40" s="34" t="s">
        <v>603</v>
      </c>
      <c r="B40" s="34" t="s">
        <v>92</v>
      </c>
      <c r="C40" s="35"/>
      <c r="D40" s="34" t="s">
        <v>7</v>
      </c>
      <c r="E40" s="36" t="s">
        <v>807</v>
      </c>
      <c r="F40" s="36"/>
      <c r="G40" s="58" t="s">
        <v>809</v>
      </c>
      <c r="H40"/>
    </row>
    <row r="41" spans="1:8" ht="15" x14ac:dyDescent="0.25">
      <c r="A41" s="6" t="s">
        <v>93</v>
      </c>
      <c r="B41" s="6" t="s">
        <v>94</v>
      </c>
      <c r="C41" s="7"/>
      <c r="D41" s="6" t="s">
        <v>58</v>
      </c>
      <c r="E41" s="9" t="s">
        <v>14</v>
      </c>
      <c r="F41" s="8">
        <v>31002</v>
      </c>
      <c r="G41" s="55" t="s">
        <v>810</v>
      </c>
      <c r="H41"/>
    </row>
    <row r="42" spans="1:8" ht="15" x14ac:dyDescent="0.25">
      <c r="A42" s="34" t="s">
        <v>95</v>
      </c>
      <c r="B42" s="34" t="s">
        <v>96</v>
      </c>
      <c r="C42" s="35"/>
      <c r="D42" s="34" t="s">
        <v>7</v>
      </c>
      <c r="E42" s="36" t="s">
        <v>807</v>
      </c>
      <c r="F42" s="36"/>
      <c r="G42" s="58" t="s">
        <v>809</v>
      </c>
      <c r="H42"/>
    </row>
    <row r="43" spans="1:8" ht="15" x14ac:dyDescent="0.25">
      <c r="A43" s="37" t="s">
        <v>97</v>
      </c>
      <c r="B43" s="37" t="s">
        <v>98</v>
      </c>
      <c r="C43" s="38"/>
      <c r="D43" s="37" t="s">
        <v>7</v>
      </c>
      <c r="E43" s="39" t="s">
        <v>807</v>
      </c>
      <c r="F43" s="39"/>
      <c r="G43" s="59" t="s">
        <v>809</v>
      </c>
      <c r="H43"/>
    </row>
    <row r="44" spans="1:8" ht="15" x14ac:dyDescent="0.25">
      <c r="A44" s="29" t="s">
        <v>99</v>
      </c>
      <c r="B44" s="29" t="s">
        <v>100</v>
      </c>
      <c r="C44" s="30"/>
      <c r="D44" s="29" t="s">
        <v>101</v>
      </c>
      <c r="E44" s="31" t="s">
        <v>102</v>
      </c>
      <c r="F44" s="32">
        <v>231300</v>
      </c>
      <c r="G44" s="54" t="s">
        <v>810</v>
      </c>
      <c r="H44"/>
    </row>
    <row r="45" spans="1:8" ht="15" x14ac:dyDescent="0.25">
      <c r="A45" s="37" t="s">
        <v>103</v>
      </c>
      <c r="B45" s="37" t="s">
        <v>104</v>
      </c>
      <c r="C45" s="38"/>
      <c r="D45" s="37" t="s">
        <v>7</v>
      </c>
      <c r="E45" s="39" t="s">
        <v>807</v>
      </c>
      <c r="F45" s="39"/>
      <c r="G45" s="59" t="s">
        <v>809</v>
      </c>
      <c r="H45"/>
    </row>
    <row r="46" spans="1:8" ht="15" x14ac:dyDescent="0.25">
      <c r="A46" s="29" t="s">
        <v>105</v>
      </c>
      <c r="B46" s="29" t="s">
        <v>106</v>
      </c>
      <c r="C46" s="30"/>
      <c r="D46" s="29" t="s">
        <v>58</v>
      </c>
      <c r="E46" s="31" t="s">
        <v>802</v>
      </c>
      <c r="F46" s="32" t="s">
        <v>107</v>
      </c>
      <c r="G46" s="58" t="s">
        <v>809</v>
      </c>
      <c r="H46"/>
    </row>
    <row r="47" spans="1:8" ht="15" x14ac:dyDescent="0.25">
      <c r="A47" s="6" t="s">
        <v>604</v>
      </c>
      <c r="B47" s="6" t="s">
        <v>108</v>
      </c>
      <c r="C47" s="7"/>
      <c r="D47" s="6" t="s">
        <v>58</v>
      </c>
      <c r="E47" s="9" t="s">
        <v>109</v>
      </c>
      <c r="F47" s="8">
        <v>6799</v>
      </c>
      <c r="G47" s="55" t="s">
        <v>810</v>
      </c>
      <c r="H47"/>
    </row>
    <row r="48" spans="1:8" ht="15" x14ac:dyDescent="0.25">
      <c r="A48" s="34" t="s">
        <v>605</v>
      </c>
      <c r="B48" s="34" t="s">
        <v>110</v>
      </c>
      <c r="C48" s="35"/>
      <c r="D48" s="34" t="s">
        <v>7</v>
      </c>
      <c r="E48" s="36" t="s">
        <v>807</v>
      </c>
      <c r="F48" s="36"/>
      <c r="G48" s="58" t="s">
        <v>809</v>
      </c>
      <c r="H48"/>
    </row>
    <row r="49" spans="1:8" ht="15" x14ac:dyDescent="0.25">
      <c r="A49" s="37" t="s">
        <v>606</v>
      </c>
      <c r="B49" s="37" t="s">
        <v>111</v>
      </c>
      <c r="C49" s="38"/>
      <c r="D49" s="37" t="s">
        <v>7</v>
      </c>
      <c r="E49" s="39" t="s">
        <v>807</v>
      </c>
      <c r="F49" s="39"/>
      <c r="G49" s="59" t="s">
        <v>809</v>
      </c>
      <c r="H49"/>
    </row>
    <row r="50" spans="1:8" ht="15" x14ac:dyDescent="0.25">
      <c r="A50" s="34" t="s">
        <v>607</v>
      </c>
      <c r="B50" s="34" t="s">
        <v>112</v>
      </c>
      <c r="C50" s="35"/>
      <c r="D50" s="34" t="s">
        <v>7</v>
      </c>
      <c r="E50" s="36" t="s">
        <v>807</v>
      </c>
      <c r="F50" s="36"/>
      <c r="G50" s="58" t="s">
        <v>809</v>
      </c>
      <c r="H50"/>
    </row>
    <row r="51" spans="1:8" ht="15" x14ac:dyDescent="0.25">
      <c r="A51" s="6" t="s">
        <v>113</v>
      </c>
      <c r="B51" s="6" t="s">
        <v>114</v>
      </c>
      <c r="C51" s="7"/>
      <c r="D51" s="6" t="s">
        <v>115</v>
      </c>
      <c r="E51" s="9" t="s">
        <v>683</v>
      </c>
      <c r="F51" s="8">
        <v>8050</v>
      </c>
      <c r="G51" s="57" t="s">
        <v>809</v>
      </c>
      <c r="H51"/>
    </row>
    <row r="52" spans="1:8" ht="15" x14ac:dyDescent="0.25">
      <c r="A52" s="34" t="s">
        <v>625</v>
      </c>
      <c r="B52" s="34" t="s">
        <v>116</v>
      </c>
      <c r="C52" s="35"/>
      <c r="D52" s="34" t="s">
        <v>7</v>
      </c>
      <c r="E52" s="36" t="s">
        <v>807</v>
      </c>
      <c r="F52" s="36"/>
      <c r="G52" s="58" t="s">
        <v>809</v>
      </c>
      <c r="H52"/>
    </row>
    <row r="53" spans="1:8" ht="15" x14ac:dyDescent="0.25">
      <c r="A53" s="37" t="s">
        <v>608</v>
      </c>
      <c r="B53" s="37" t="s">
        <v>117</v>
      </c>
      <c r="C53" s="37"/>
      <c r="D53" s="38" t="s">
        <v>7</v>
      </c>
      <c r="E53" s="39" t="s">
        <v>807</v>
      </c>
      <c r="F53" s="39"/>
      <c r="G53" s="59" t="s">
        <v>809</v>
      </c>
      <c r="H53"/>
    </row>
    <row r="54" spans="1:8" ht="15" x14ac:dyDescent="0.25">
      <c r="A54" s="29" t="s">
        <v>118</v>
      </c>
      <c r="B54" s="29" t="s">
        <v>119</v>
      </c>
      <c r="C54" s="30"/>
      <c r="D54" s="29" t="s">
        <v>5</v>
      </c>
      <c r="E54" s="31" t="s">
        <v>120</v>
      </c>
      <c r="F54" s="32">
        <v>9340000</v>
      </c>
      <c r="G54" s="54" t="s">
        <v>810</v>
      </c>
      <c r="H54"/>
    </row>
    <row r="55" spans="1:8" ht="15" x14ac:dyDescent="0.25">
      <c r="A55" s="37" t="s">
        <v>121</v>
      </c>
      <c r="B55" s="37" t="s">
        <v>122</v>
      </c>
      <c r="C55" s="38"/>
      <c r="D55" s="37" t="s">
        <v>7</v>
      </c>
      <c r="E55" s="39" t="s">
        <v>807</v>
      </c>
      <c r="F55" s="39"/>
      <c r="G55" s="59" t="s">
        <v>809</v>
      </c>
      <c r="H55"/>
    </row>
    <row r="56" spans="1:8" ht="15" x14ac:dyDescent="0.25">
      <c r="A56" s="29" t="s">
        <v>123</v>
      </c>
      <c r="B56" s="29" t="s">
        <v>124</v>
      </c>
      <c r="C56" s="30"/>
      <c r="D56" s="29" t="s">
        <v>125</v>
      </c>
      <c r="E56" s="31" t="s">
        <v>102</v>
      </c>
      <c r="F56" s="32">
        <v>710000</v>
      </c>
      <c r="G56" s="54" t="s">
        <v>810</v>
      </c>
      <c r="H56"/>
    </row>
    <row r="57" spans="1:8" ht="15" x14ac:dyDescent="0.25">
      <c r="A57" s="6" t="s">
        <v>126</v>
      </c>
      <c r="B57" s="6" t="s">
        <v>127</v>
      </c>
      <c r="C57" s="7"/>
      <c r="D57" s="6" t="s">
        <v>5</v>
      </c>
      <c r="E57" s="9" t="s">
        <v>102</v>
      </c>
      <c r="F57" s="8">
        <v>111121</v>
      </c>
      <c r="G57" s="55" t="s">
        <v>810</v>
      </c>
      <c r="H57"/>
    </row>
    <row r="58" spans="1:8" ht="15" x14ac:dyDescent="0.25">
      <c r="A58" s="29" t="s">
        <v>128</v>
      </c>
      <c r="B58" s="29" t="s">
        <v>129</v>
      </c>
      <c r="C58" s="30"/>
      <c r="D58" s="29" t="s">
        <v>5</v>
      </c>
      <c r="E58" s="31" t="s">
        <v>14</v>
      </c>
      <c r="F58" s="32">
        <v>10101</v>
      </c>
      <c r="G58" s="54" t="s">
        <v>810</v>
      </c>
      <c r="H58"/>
    </row>
    <row r="59" spans="1:8" ht="15" x14ac:dyDescent="0.25">
      <c r="A59" s="6" t="s">
        <v>130</v>
      </c>
      <c r="B59" s="6" t="s">
        <v>131</v>
      </c>
      <c r="C59" s="7"/>
      <c r="D59" s="6" t="s">
        <v>5</v>
      </c>
      <c r="E59" s="9" t="s">
        <v>805</v>
      </c>
      <c r="F59" s="8" t="s">
        <v>748</v>
      </c>
      <c r="G59" s="57" t="s">
        <v>809</v>
      </c>
      <c r="H59"/>
    </row>
    <row r="60" spans="1:8" ht="15" x14ac:dyDescent="0.25">
      <c r="A60" s="33" t="s">
        <v>132</v>
      </c>
      <c r="B60" s="29" t="s">
        <v>133</v>
      </c>
      <c r="C60" s="30"/>
      <c r="D60" s="29" t="s">
        <v>134</v>
      </c>
      <c r="E60" s="31" t="s">
        <v>11</v>
      </c>
      <c r="F60" s="32">
        <v>5110</v>
      </c>
      <c r="G60" s="54" t="s">
        <v>810</v>
      </c>
      <c r="H60"/>
    </row>
    <row r="61" spans="1:8" ht="15" x14ac:dyDescent="0.25">
      <c r="A61" s="37" t="s">
        <v>626</v>
      </c>
      <c r="B61" s="37" t="s">
        <v>135</v>
      </c>
      <c r="C61" s="38"/>
      <c r="D61" s="37" t="s">
        <v>7</v>
      </c>
      <c r="E61" s="39" t="s">
        <v>807</v>
      </c>
      <c r="F61" s="39"/>
      <c r="G61" s="59" t="s">
        <v>809</v>
      </c>
      <c r="H61"/>
    </row>
    <row r="62" spans="1:8" ht="15" x14ac:dyDescent="0.25">
      <c r="A62" s="29" t="s">
        <v>136</v>
      </c>
      <c r="B62" s="29" t="s">
        <v>137</v>
      </c>
      <c r="C62" s="30"/>
      <c r="D62" s="29" t="s">
        <v>30</v>
      </c>
      <c r="E62" s="31" t="s">
        <v>138</v>
      </c>
      <c r="F62" s="32">
        <v>6798</v>
      </c>
      <c r="G62" s="54" t="s">
        <v>810</v>
      </c>
      <c r="H62"/>
    </row>
    <row r="63" spans="1:8" ht="15" x14ac:dyDescent="0.25">
      <c r="A63" s="6" t="s">
        <v>139</v>
      </c>
      <c r="B63" s="6" t="s">
        <v>140</v>
      </c>
      <c r="C63" s="7"/>
      <c r="D63" s="6" t="s">
        <v>30</v>
      </c>
      <c r="E63" s="9" t="s">
        <v>683</v>
      </c>
      <c r="F63" s="8">
        <v>4999</v>
      </c>
      <c r="G63" s="57" t="s">
        <v>809</v>
      </c>
      <c r="H63"/>
    </row>
    <row r="64" spans="1:8" ht="15" x14ac:dyDescent="0.25">
      <c r="A64" s="29" t="s">
        <v>627</v>
      </c>
      <c r="B64" s="29" t="s">
        <v>141</v>
      </c>
      <c r="C64" s="30"/>
      <c r="D64" s="29" t="s">
        <v>142</v>
      </c>
      <c r="E64" s="31" t="s">
        <v>684</v>
      </c>
      <c r="F64" s="32" t="s">
        <v>582</v>
      </c>
      <c r="G64" s="58" t="s">
        <v>809</v>
      </c>
      <c r="H64"/>
    </row>
    <row r="65" spans="1:8" ht="15" x14ac:dyDescent="0.25">
      <c r="A65" s="6" t="s">
        <v>143</v>
      </c>
      <c r="B65" s="6" t="s">
        <v>144</v>
      </c>
      <c r="C65" s="7"/>
      <c r="D65" s="6" t="s">
        <v>42</v>
      </c>
      <c r="E65" s="9" t="s">
        <v>14</v>
      </c>
      <c r="F65" s="8">
        <v>60320</v>
      </c>
      <c r="G65" s="55" t="s">
        <v>810</v>
      </c>
      <c r="H65"/>
    </row>
    <row r="66" spans="1:8" ht="15" x14ac:dyDescent="0.25">
      <c r="A66" s="34" t="s">
        <v>145</v>
      </c>
      <c r="B66" s="34" t="s">
        <v>146</v>
      </c>
      <c r="C66" s="35"/>
      <c r="D66" s="34" t="s">
        <v>7</v>
      </c>
      <c r="E66" s="36" t="s">
        <v>807</v>
      </c>
      <c r="F66" s="36"/>
      <c r="G66" s="58" t="s">
        <v>809</v>
      </c>
      <c r="H66"/>
    </row>
    <row r="67" spans="1:8" ht="15" x14ac:dyDescent="0.25">
      <c r="A67" s="6" t="s">
        <v>147</v>
      </c>
      <c r="B67" s="6" t="s">
        <v>148</v>
      </c>
      <c r="C67" s="7"/>
      <c r="D67" s="13" t="s">
        <v>398</v>
      </c>
      <c r="E67" s="9" t="s">
        <v>11</v>
      </c>
      <c r="F67" s="8">
        <v>2000</v>
      </c>
      <c r="G67" s="55" t="s">
        <v>810</v>
      </c>
      <c r="H67"/>
    </row>
    <row r="68" spans="1:8" ht="15" x14ac:dyDescent="0.25">
      <c r="A68" s="34" t="s">
        <v>149</v>
      </c>
      <c r="B68" s="34" t="s">
        <v>150</v>
      </c>
      <c r="C68" s="35"/>
      <c r="D68" s="34" t="s">
        <v>7</v>
      </c>
      <c r="E68" s="36" t="s">
        <v>807</v>
      </c>
      <c r="F68" s="36"/>
      <c r="G68" s="58" t="s">
        <v>809</v>
      </c>
      <c r="H68"/>
    </row>
    <row r="69" spans="1:8" ht="15" x14ac:dyDescent="0.25">
      <c r="A69" s="6" t="s">
        <v>609</v>
      </c>
      <c r="B69" s="6" t="s">
        <v>151</v>
      </c>
      <c r="C69" s="7"/>
      <c r="D69" s="6" t="s">
        <v>5</v>
      </c>
      <c r="E69" s="9" t="s">
        <v>14</v>
      </c>
      <c r="F69" s="8">
        <v>10103</v>
      </c>
      <c r="G69" s="55" t="s">
        <v>810</v>
      </c>
      <c r="H69"/>
    </row>
    <row r="70" spans="1:8" ht="15" x14ac:dyDescent="0.25">
      <c r="A70" s="29" t="s">
        <v>152</v>
      </c>
      <c r="B70" s="29" t="s">
        <v>153</v>
      </c>
      <c r="C70" s="30"/>
      <c r="D70" s="29" t="s">
        <v>61</v>
      </c>
      <c r="E70" s="31" t="s">
        <v>14</v>
      </c>
      <c r="F70" s="32">
        <v>16000</v>
      </c>
      <c r="G70" s="54" t="s">
        <v>810</v>
      </c>
      <c r="H70"/>
    </row>
    <row r="71" spans="1:8" ht="15" x14ac:dyDescent="0.25">
      <c r="A71" s="6" t="s">
        <v>154</v>
      </c>
      <c r="B71" s="6" t="s">
        <v>155</v>
      </c>
      <c r="C71" s="7"/>
      <c r="D71" s="6" t="s">
        <v>5</v>
      </c>
      <c r="E71" s="9" t="s">
        <v>102</v>
      </c>
      <c r="F71" s="8">
        <v>170515</v>
      </c>
      <c r="G71" s="55" t="s">
        <v>810</v>
      </c>
      <c r="H71"/>
    </row>
    <row r="72" spans="1:8" ht="15" x14ac:dyDescent="0.25">
      <c r="A72" s="29" t="s">
        <v>156</v>
      </c>
      <c r="B72" s="29" t="s">
        <v>157</v>
      </c>
      <c r="C72" s="30"/>
      <c r="D72" s="29" t="s">
        <v>158</v>
      </c>
      <c r="E72" s="31" t="s">
        <v>14</v>
      </c>
      <c r="F72" s="32">
        <v>10111</v>
      </c>
      <c r="G72" s="54" t="s">
        <v>810</v>
      </c>
      <c r="H72"/>
    </row>
    <row r="73" spans="1:8" ht="15" x14ac:dyDescent="0.25">
      <c r="A73" s="6" t="s">
        <v>159</v>
      </c>
      <c r="B73" s="6" t="s">
        <v>160</v>
      </c>
      <c r="C73" s="7"/>
      <c r="D73" s="9" t="s">
        <v>161</v>
      </c>
      <c r="E73" s="9" t="s">
        <v>14</v>
      </c>
      <c r="F73" s="8">
        <v>12411</v>
      </c>
      <c r="G73" s="55" t="s">
        <v>810</v>
      </c>
      <c r="H73"/>
    </row>
    <row r="74" spans="1:8" ht="15" x14ac:dyDescent="0.25">
      <c r="A74" s="34" t="s">
        <v>162</v>
      </c>
      <c r="B74" s="34" t="s">
        <v>163</v>
      </c>
      <c r="C74" s="35"/>
      <c r="D74" s="34" t="s">
        <v>7</v>
      </c>
      <c r="E74" s="36" t="s">
        <v>807</v>
      </c>
      <c r="F74" s="36"/>
      <c r="G74" s="58" t="s">
        <v>809</v>
      </c>
      <c r="H74"/>
    </row>
    <row r="75" spans="1:8" ht="15" x14ac:dyDescent="0.25">
      <c r="A75" s="6" t="s">
        <v>164</v>
      </c>
      <c r="B75" s="6" t="s">
        <v>165</v>
      </c>
      <c r="C75" s="7"/>
      <c r="D75" s="6" t="s">
        <v>5</v>
      </c>
      <c r="E75" s="9" t="s">
        <v>14</v>
      </c>
      <c r="F75" s="8">
        <v>28006</v>
      </c>
      <c r="G75" s="55" t="s">
        <v>810</v>
      </c>
      <c r="H75"/>
    </row>
    <row r="76" spans="1:8" ht="15" x14ac:dyDescent="0.25">
      <c r="A76" s="29" t="s">
        <v>166</v>
      </c>
      <c r="B76" s="29" t="s">
        <v>167</v>
      </c>
      <c r="C76" s="30"/>
      <c r="D76" s="29" t="s">
        <v>55</v>
      </c>
      <c r="E76" s="31" t="s">
        <v>11</v>
      </c>
      <c r="F76" s="32">
        <v>3020</v>
      </c>
      <c r="G76" s="54" t="s">
        <v>810</v>
      </c>
      <c r="H76"/>
    </row>
    <row r="77" spans="1:8" ht="15" x14ac:dyDescent="0.25">
      <c r="A77" s="6" t="s">
        <v>168</v>
      </c>
      <c r="B77" s="6" t="s">
        <v>169</v>
      </c>
      <c r="C77" s="7" t="s">
        <v>640</v>
      </c>
      <c r="D77" s="6" t="s">
        <v>170</v>
      </c>
      <c r="E77" s="9" t="s">
        <v>14</v>
      </c>
      <c r="F77" s="8" t="s">
        <v>583</v>
      </c>
      <c r="G77" s="55" t="s">
        <v>810</v>
      </c>
      <c r="H77"/>
    </row>
    <row r="78" spans="1:8" ht="15" x14ac:dyDescent="0.25">
      <c r="A78" s="34" t="s">
        <v>171</v>
      </c>
      <c r="B78" s="34" t="s">
        <v>172</v>
      </c>
      <c r="C78" s="35"/>
      <c r="D78" s="34" t="s">
        <v>7</v>
      </c>
      <c r="E78" s="36" t="s">
        <v>807</v>
      </c>
      <c r="F78" s="36"/>
      <c r="G78" s="58" t="s">
        <v>809</v>
      </c>
      <c r="H78"/>
    </row>
    <row r="79" spans="1:8" ht="15" x14ac:dyDescent="0.25">
      <c r="A79" s="6" t="s">
        <v>610</v>
      </c>
      <c r="B79" s="6" t="s">
        <v>173</v>
      </c>
      <c r="C79" s="7"/>
      <c r="D79" s="6" t="s">
        <v>30</v>
      </c>
      <c r="E79" s="9" t="s">
        <v>174</v>
      </c>
      <c r="F79" s="8" t="s">
        <v>175</v>
      </c>
      <c r="G79" s="55" t="s">
        <v>810</v>
      </c>
      <c r="H79"/>
    </row>
    <row r="80" spans="1:8" ht="15" x14ac:dyDescent="0.25">
      <c r="A80" s="29" t="s">
        <v>611</v>
      </c>
      <c r="B80" s="29" t="s">
        <v>176</v>
      </c>
      <c r="C80" s="30"/>
      <c r="D80" s="29" t="s">
        <v>39</v>
      </c>
      <c r="E80" s="31" t="s">
        <v>752</v>
      </c>
      <c r="F80" s="32" t="s">
        <v>759</v>
      </c>
      <c r="G80" s="58" t="s">
        <v>809</v>
      </c>
      <c r="H80"/>
    </row>
    <row r="81" spans="1:8" ht="15" x14ac:dyDescent="0.25">
      <c r="A81" s="6" t="s">
        <v>612</v>
      </c>
      <c r="B81" s="6" t="s">
        <v>177</v>
      </c>
      <c r="C81" s="7"/>
      <c r="D81" s="13" t="s">
        <v>584</v>
      </c>
      <c r="E81" s="9" t="s">
        <v>206</v>
      </c>
      <c r="F81" s="8">
        <v>927</v>
      </c>
      <c r="G81" s="55" t="s">
        <v>810</v>
      </c>
      <c r="H81"/>
    </row>
    <row r="82" spans="1:8" ht="102.75" x14ac:dyDescent="0.25">
      <c r="A82" s="29" t="s">
        <v>178</v>
      </c>
      <c r="B82" s="29" t="s">
        <v>179</v>
      </c>
      <c r="C82" s="30" t="s">
        <v>641</v>
      </c>
      <c r="D82" s="29" t="s">
        <v>61</v>
      </c>
      <c r="E82" s="31" t="s">
        <v>14</v>
      </c>
      <c r="F82" s="32">
        <v>75008</v>
      </c>
      <c r="G82" s="54" t="s">
        <v>810</v>
      </c>
      <c r="H82"/>
    </row>
    <row r="83" spans="1:8" ht="15" x14ac:dyDescent="0.25">
      <c r="A83" s="37" t="s">
        <v>180</v>
      </c>
      <c r="B83" s="37" t="s">
        <v>181</v>
      </c>
      <c r="C83" s="38"/>
      <c r="D83" s="37" t="s">
        <v>7</v>
      </c>
      <c r="E83" s="39" t="s">
        <v>807</v>
      </c>
      <c r="F83" s="39"/>
      <c r="G83" s="59" t="s">
        <v>809</v>
      </c>
      <c r="H83"/>
    </row>
    <row r="84" spans="1:8" ht="15" x14ac:dyDescent="0.25">
      <c r="A84" s="29" t="s">
        <v>182</v>
      </c>
      <c r="B84" s="29" t="s">
        <v>183</v>
      </c>
      <c r="C84" s="30"/>
      <c r="D84" s="29" t="s">
        <v>30</v>
      </c>
      <c r="E84" s="31" t="s">
        <v>740</v>
      </c>
      <c r="F84" s="32" t="s">
        <v>184</v>
      </c>
      <c r="G84" s="58" t="s">
        <v>809</v>
      </c>
      <c r="H84"/>
    </row>
    <row r="85" spans="1:8" ht="15" x14ac:dyDescent="0.25">
      <c r="A85" s="37" t="s">
        <v>185</v>
      </c>
      <c r="B85" s="37" t="s">
        <v>186</v>
      </c>
      <c r="C85" s="38"/>
      <c r="D85" s="37" t="s">
        <v>7</v>
      </c>
      <c r="E85" s="39" t="s">
        <v>807</v>
      </c>
      <c r="F85" s="39"/>
      <c r="G85" s="59" t="s">
        <v>809</v>
      </c>
      <c r="H85"/>
    </row>
    <row r="86" spans="1:8" ht="15" x14ac:dyDescent="0.25">
      <c r="A86" s="29" t="s">
        <v>187</v>
      </c>
      <c r="B86" s="29" t="s">
        <v>188</v>
      </c>
      <c r="C86" s="30"/>
      <c r="D86" s="29" t="s">
        <v>58</v>
      </c>
      <c r="E86" s="31" t="s">
        <v>11</v>
      </c>
      <c r="F86" s="32" t="s">
        <v>189</v>
      </c>
      <c r="G86" s="54" t="s">
        <v>810</v>
      </c>
      <c r="H86"/>
    </row>
    <row r="87" spans="1:8" ht="15" x14ac:dyDescent="0.25">
      <c r="A87" s="6" t="s">
        <v>190</v>
      </c>
      <c r="B87" s="6" t="s">
        <v>191</v>
      </c>
      <c r="C87" s="7"/>
      <c r="D87" s="6" t="s">
        <v>192</v>
      </c>
      <c r="E87" s="9" t="s">
        <v>193</v>
      </c>
      <c r="F87" s="8" t="s">
        <v>194</v>
      </c>
      <c r="G87" s="55" t="s">
        <v>810</v>
      </c>
      <c r="H87"/>
    </row>
    <row r="88" spans="1:8" ht="15" x14ac:dyDescent="0.25">
      <c r="A88" s="34" t="s">
        <v>195</v>
      </c>
      <c r="B88" s="34" t="s">
        <v>196</v>
      </c>
      <c r="C88" s="35"/>
      <c r="D88" s="34" t="s">
        <v>7</v>
      </c>
      <c r="E88" s="36" t="s">
        <v>807</v>
      </c>
      <c r="F88" s="36"/>
      <c r="G88" s="58" t="s">
        <v>809</v>
      </c>
      <c r="H88"/>
    </row>
    <row r="89" spans="1:8" ht="15" x14ac:dyDescent="0.25">
      <c r="A89" s="6" t="s">
        <v>197</v>
      </c>
      <c r="B89" s="6" t="s">
        <v>198</v>
      </c>
      <c r="C89" s="7"/>
      <c r="D89" s="6" t="s">
        <v>192</v>
      </c>
      <c r="E89" s="9" t="s">
        <v>199</v>
      </c>
      <c r="F89" s="8" t="s">
        <v>200</v>
      </c>
      <c r="G89" s="55" t="s">
        <v>810</v>
      </c>
      <c r="H89"/>
    </row>
    <row r="90" spans="1:8" ht="15" x14ac:dyDescent="0.25">
      <c r="A90" s="29" t="s">
        <v>201</v>
      </c>
      <c r="B90" s="29" t="s">
        <v>202</v>
      </c>
      <c r="C90" s="30"/>
      <c r="D90" s="33" t="s">
        <v>585</v>
      </c>
      <c r="E90" s="31" t="s">
        <v>686</v>
      </c>
      <c r="F90" s="32">
        <v>3905</v>
      </c>
      <c r="G90" s="58" t="s">
        <v>809</v>
      </c>
      <c r="H90"/>
    </row>
    <row r="91" spans="1:8" ht="15" x14ac:dyDescent="0.25">
      <c r="A91" s="37" t="s">
        <v>613</v>
      </c>
      <c r="B91" s="37" t="s">
        <v>203</v>
      </c>
      <c r="C91" s="38"/>
      <c r="D91" s="37" t="s">
        <v>7</v>
      </c>
      <c r="E91" s="39" t="s">
        <v>807</v>
      </c>
      <c r="F91" s="39"/>
      <c r="G91" s="59" t="s">
        <v>809</v>
      </c>
      <c r="H91"/>
    </row>
    <row r="92" spans="1:8" ht="15" x14ac:dyDescent="0.25">
      <c r="A92" s="29" t="s">
        <v>204</v>
      </c>
      <c r="B92" s="29" t="s">
        <v>205</v>
      </c>
      <c r="C92" s="30"/>
      <c r="D92" s="29" t="s">
        <v>61</v>
      </c>
      <c r="E92" s="31" t="s">
        <v>206</v>
      </c>
      <c r="F92" s="32" t="s">
        <v>207</v>
      </c>
      <c r="G92" s="54" t="s">
        <v>810</v>
      </c>
      <c r="H92"/>
    </row>
    <row r="93" spans="1:8" ht="15" x14ac:dyDescent="0.25">
      <c r="A93" s="37" t="s">
        <v>208</v>
      </c>
      <c r="B93" s="37" t="s">
        <v>209</v>
      </c>
      <c r="C93" s="38"/>
      <c r="D93" s="37" t="s">
        <v>7</v>
      </c>
      <c r="E93" s="39" t="s">
        <v>807</v>
      </c>
      <c r="F93" s="39"/>
      <c r="G93" s="59" t="s">
        <v>809</v>
      </c>
      <c r="H93"/>
    </row>
    <row r="94" spans="1:8" ht="15" x14ac:dyDescent="0.25">
      <c r="A94" s="29" t="s">
        <v>210</v>
      </c>
      <c r="B94" s="29" t="s">
        <v>211</v>
      </c>
      <c r="C94" s="30"/>
      <c r="D94" s="29" t="s">
        <v>212</v>
      </c>
      <c r="E94" s="31" t="s">
        <v>586</v>
      </c>
      <c r="F94" s="32" t="s">
        <v>587</v>
      </c>
      <c r="G94" s="54" t="s">
        <v>810</v>
      </c>
      <c r="H94"/>
    </row>
    <row r="95" spans="1:8" ht="15" x14ac:dyDescent="0.25">
      <c r="A95" s="6" t="s">
        <v>213</v>
      </c>
      <c r="B95" s="6" t="s">
        <v>214</v>
      </c>
      <c r="C95" s="7"/>
      <c r="D95" s="6" t="s">
        <v>58</v>
      </c>
      <c r="E95" s="9" t="s">
        <v>215</v>
      </c>
      <c r="F95" s="8" t="s">
        <v>216</v>
      </c>
      <c r="G95" s="55" t="s">
        <v>810</v>
      </c>
      <c r="H95"/>
    </row>
    <row r="96" spans="1:8" ht="15" x14ac:dyDescent="0.25">
      <c r="A96" s="29" t="s">
        <v>217</v>
      </c>
      <c r="B96" s="29" t="s">
        <v>218</v>
      </c>
      <c r="C96" s="30"/>
      <c r="D96" s="29" t="s">
        <v>5</v>
      </c>
      <c r="E96" s="31" t="s">
        <v>14</v>
      </c>
      <c r="F96" s="32" t="s">
        <v>219</v>
      </c>
      <c r="G96" s="54" t="s">
        <v>810</v>
      </c>
      <c r="H96"/>
    </row>
    <row r="97" spans="1:8" ht="15" x14ac:dyDescent="0.25">
      <c r="A97" s="6" t="s">
        <v>220</v>
      </c>
      <c r="B97" s="6" t="s">
        <v>221</v>
      </c>
      <c r="C97" s="7"/>
      <c r="D97" s="6" t="s">
        <v>39</v>
      </c>
      <c r="E97" s="6" t="s">
        <v>753</v>
      </c>
      <c r="F97" s="8" t="s">
        <v>760</v>
      </c>
      <c r="G97" s="57" t="s">
        <v>809</v>
      </c>
      <c r="H97"/>
    </row>
    <row r="98" spans="1:8" ht="15" x14ac:dyDescent="0.25">
      <c r="A98" s="29" t="s">
        <v>222</v>
      </c>
      <c r="B98" s="29" t="s">
        <v>223</v>
      </c>
      <c r="C98" s="30"/>
      <c r="D98" s="29" t="s">
        <v>5</v>
      </c>
      <c r="E98" s="31" t="s">
        <v>11</v>
      </c>
      <c r="F98" s="32">
        <v>1000</v>
      </c>
      <c r="G98" s="54" t="s">
        <v>810</v>
      </c>
      <c r="H98"/>
    </row>
    <row r="99" spans="1:8" ht="15" x14ac:dyDescent="0.25">
      <c r="A99" s="37" t="s">
        <v>224</v>
      </c>
      <c r="B99" s="37" t="s">
        <v>225</v>
      </c>
      <c r="C99" s="38"/>
      <c r="D99" s="37" t="s">
        <v>7</v>
      </c>
      <c r="E99" s="39" t="s">
        <v>807</v>
      </c>
      <c r="F99" s="39"/>
      <c r="G99" s="59" t="s">
        <v>809</v>
      </c>
      <c r="H99"/>
    </row>
    <row r="100" spans="1:8" ht="15" x14ac:dyDescent="0.25">
      <c r="A100" s="29" t="s">
        <v>226</v>
      </c>
      <c r="B100" s="29" t="s">
        <v>227</v>
      </c>
      <c r="C100" s="30"/>
      <c r="D100" s="29" t="s">
        <v>125</v>
      </c>
      <c r="E100" s="31" t="s">
        <v>228</v>
      </c>
      <c r="F100" s="32">
        <v>999077</v>
      </c>
      <c r="G100" s="54" t="s">
        <v>810</v>
      </c>
      <c r="H100"/>
    </row>
    <row r="101" spans="1:8" ht="15" x14ac:dyDescent="0.25">
      <c r="A101" s="6" t="s">
        <v>229</v>
      </c>
      <c r="B101" s="6" t="s">
        <v>230</v>
      </c>
      <c r="C101" s="7"/>
      <c r="D101" s="6" t="s">
        <v>30</v>
      </c>
      <c r="E101" s="9" t="s">
        <v>31</v>
      </c>
      <c r="F101" s="8">
        <v>7151</v>
      </c>
      <c r="G101" s="55" t="s">
        <v>810</v>
      </c>
      <c r="H101"/>
    </row>
    <row r="102" spans="1:8" ht="15" x14ac:dyDescent="0.25">
      <c r="A102" s="29" t="s">
        <v>231</v>
      </c>
      <c r="B102" s="29" t="s">
        <v>232</v>
      </c>
      <c r="C102" s="30"/>
      <c r="D102" s="29" t="s">
        <v>5</v>
      </c>
      <c r="E102" s="31" t="s">
        <v>14</v>
      </c>
      <c r="F102" s="32">
        <v>34101</v>
      </c>
      <c r="G102" s="54" t="s">
        <v>810</v>
      </c>
      <c r="H102"/>
    </row>
    <row r="103" spans="1:8" ht="15" x14ac:dyDescent="0.25">
      <c r="A103" s="6" t="s">
        <v>233</v>
      </c>
      <c r="B103" s="6" t="s">
        <v>234</v>
      </c>
      <c r="C103" s="7"/>
      <c r="D103" s="13" t="s">
        <v>52</v>
      </c>
      <c r="E103" s="9" t="s">
        <v>687</v>
      </c>
      <c r="F103" s="8">
        <v>21000</v>
      </c>
      <c r="G103" s="57" t="s">
        <v>809</v>
      </c>
      <c r="H103"/>
    </row>
    <row r="104" spans="1:8" ht="15" x14ac:dyDescent="0.25">
      <c r="A104" s="29" t="s">
        <v>235</v>
      </c>
      <c r="B104" s="29" t="s">
        <v>236</v>
      </c>
      <c r="C104" s="30"/>
      <c r="D104" s="29" t="s">
        <v>61</v>
      </c>
      <c r="E104" s="31" t="s">
        <v>688</v>
      </c>
      <c r="F104" s="32" t="s">
        <v>797</v>
      </c>
      <c r="G104" s="58" t="s">
        <v>809</v>
      </c>
      <c r="H104"/>
    </row>
    <row r="105" spans="1:8" ht="15" x14ac:dyDescent="0.25">
      <c r="A105" s="6" t="s">
        <v>237</v>
      </c>
      <c r="B105" s="6" t="s">
        <v>238</v>
      </c>
      <c r="C105" s="7"/>
      <c r="D105" s="6" t="s">
        <v>239</v>
      </c>
      <c r="E105" s="9" t="s">
        <v>683</v>
      </c>
      <c r="F105" s="8">
        <v>2310</v>
      </c>
      <c r="G105" s="57" t="s">
        <v>809</v>
      </c>
      <c r="H105"/>
    </row>
    <row r="106" spans="1:8" ht="15" x14ac:dyDescent="0.25">
      <c r="A106" s="29" t="s">
        <v>240</v>
      </c>
      <c r="B106" s="29" t="s">
        <v>241</v>
      </c>
      <c r="C106" s="30"/>
      <c r="D106" s="29" t="s">
        <v>242</v>
      </c>
      <c r="E106" s="31" t="s">
        <v>682</v>
      </c>
      <c r="F106" s="32">
        <v>15360</v>
      </c>
      <c r="G106" s="58" t="s">
        <v>809</v>
      </c>
      <c r="H106"/>
    </row>
    <row r="107" spans="1:8" ht="15" x14ac:dyDescent="0.25">
      <c r="A107" s="40" t="s">
        <v>243</v>
      </c>
      <c r="B107" s="40" t="s">
        <v>244</v>
      </c>
      <c r="C107" s="41"/>
      <c r="D107" s="40" t="s">
        <v>245</v>
      </c>
      <c r="E107" s="39" t="s">
        <v>807</v>
      </c>
      <c r="F107" s="39" t="s">
        <v>581</v>
      </c>
      <c r="G107" s="57" t="s">
        <v>809</v>
      </c>
      <c r="H107"/>
    </row>
    <row r="108" spans="1:8" ht="15" x14ac:dyDescent="0.25">
      <c r="A108" s="29" t="s">
        <v>246</v>
      </c>
      <c r="B108" s="29" t="s">
        <v>247</v>
      </c>
      <c r="C108" s="30"/>
      <c r="D108" s="29" t="s">
        <v>55</v>
      </c>
      <c r="E108" s="31" t="s">
        <v>120</v>
      </c>
      <c r="F108" s="32">
        <v>1029200</v>
      </c>
      <c r="G108" s="54" t="s">
        <v>810</v>
      </c>
      <c r="H108"/>
    </row>
    <row r="109" spans="1:8" ht="15" x14ac:dyDescent="0.25">
      <c r="A109" s="6" t="s">
        <v>248</v>
      </c>
      <c r="B109" s="6" t="s">
        <v>249</v>
      </c>
      <c r="C109" s="7"/>
      <c r="D109" s="6" t="s">
        <v>192</v>
      </c>
      <c r="E109" s="9" t="s">
        <v>250</v>
      </c>
      <c r="F109" s="8" t="s">
        <v>251</v>
      </c>
      <c r="G109" s="55" t="s">
        <v>810</v>
      </c>
      <c r="H109"/>
    </row>
    <row r="110" spans="1:8" ht="15" x14ac:dyDescent="0.25">
      <c r="A110" s="29" t="s">
        <v>252</v>
      </c>
      <c r="B110" s="29" t="s">
        <v>253</v>
      </c>
      <c r="C110" s="30"/>
      <c r="D110" s="29" t="s">
        <v>254</v>
      </c>
      <c r="E110" s="31" t="s">
        <v>689</v>
      </c>
      <c r="F110" s="32">
        <v>500012</v>
      </c>
      <c r="G110" s="58" t="s">
        <v>809</v>
      </c>
      <c r="H110"/>
    </row>
    <row r="111" spans="1:8" ht="15" x14ac:dyDescent="0.25">
      <c r="A111" s="6" t="s">
        <v>628</v>
      </c>
      <c r="B111" s="6" t="s">
        <v>255</v>
      </c>
      <c r="C111" s="7"/>
      <c r="D111" s="6" t="s">
        <v>30</v>
      </c>
      <c r="E111" s="9" t="s">
        <v>256</v>
      </c>
      <c r="F111" s="8" t="s">
        <v>257</v>
      </c>
      <c r="G111" s="55" t="s">
        <v>810</v>
      </c>
      <c r="H111"/>
    </row>
    <row r="112" spans="1:8" ht="15" x14ac:dyDescent="0.25">
      <c r="A112" s="29" t="s">
        <v>258</v>
      </c>
      <c r="B112" s="29" t="s">
        <v>259</v>
      </c>
      <c r="C112" s="30"/>
      <c r="D112" s="29" t="s">
        <v>55</v>
      </c>
      <c r="E112" s="31" t="s">
        <v>14</v>
      </c>
      <c r="F112" s="32">
        <v>58019</v>
      </c>
      <c r="G112" s="54" t="s">
        <v>810</v>
      </c>
      <c r="H112"/>
    </row>
    <row r="113" spans="1:8" ht="15" x14ac:dyDescent="0.25">
      <c r="A113" s="6" t="s">
        <v>614</v>
      </c>
      <c r="B113" s="6" t="s">
        <v>260</v>
      </c>
      <c r="C113" s="7"/>
      <c r="D113" s="9" t="s">
        <v>261</v>
      </c>
      <c r="E113" s="9" t="s">
        <v>262</v>
      </c>
      <c r="F113" s="8" t="s">
        <v>263</v>
      </c>
      <c r="G113" s="55" t="s">
        <v>810</v>
      </c>
      <c r="H113"/>
    </row>
    <row r="114" spans="1:8" ht="15" x14ac:dyDescent="0.25">
      <c r="A114" s="29" t="s">
        <v>264</v>
      </c>
      <c r="B114" s="29" t="s">
        <v>265</v>
      </c>
      <c r="C114" s="30"/>
      <c r="D114" s="29" t="s">
        <v>266</v>
      </c>
      <c r="E114" s="31" t="s">
        <v>690</v>
      </c>
      <c r="F114" s="32">
        <v>101</v>
      </c>
      <c r="G114" s="58" t="s">
        <v>809</v>
      </c>
      <c r="H114"/>
    </row>
    <row r="115" spans="1:8" ht="15" x14ac:dyDescent="0.25">
      <c r="A115" s="6" t="s">
        <v>267</v>
      </c>
      <c r="B115" s="6" t="s">
        <v>268</v>
      </c>
      <c r="C115" s="7"/>
      <c r="D115" s="6" t="s">
        <v>269</v>
      </c>
      <c r="E115" s="9" t="s">
        <v>14</v>
      </c>
      <c r="F115" s="8">
        <v>36051</v>
      </c>
      <c r="G115" s="55" t="s">
        <v>810</v>
      </c>
      <c r="H115"/>
    </row>
    <row r="116" spans="1:8" ht="15" x14ac:dyDescent="0.25">
      <c r="A116" s="29" t="s">
        <v>270</v>
      </c>
      <c r="B116" s="29" t="s">
        <v>271</v>
      </c>
      <c r="C116" s="30"/>
      <c r="D116" s="29" t="s">
        <v>192</v>
      </c>
      <c r="E116" s="31" t="s">
        <v>272</v>
      </c>
      <c r="F116" s="32" t="s">
        <v>273</v>
      </c>
      <c r="G116" s="54" t="s">
        <v>810</v>
      </c>
      <c r="H116"/>
    </row>
    <row r="117" spans="1:8" ht="15" x14ac:dyDescent="0.25">
      <c r="A117" s="6" t="s">
        <v>274</v>
      </c>
      <c r="B117" s="6" t="s">
        <v>275</v>
      </c>
      <c r="C117" s="7"/>
      <c r="D117" s="6" t="s">
        <v>55</v>
      </c>
      <c r="E117" s="9" t="s">
        <v>276</v>
      </c>
      <c r="F117" s="8" t="s">
        <v>277</v>
      </c>
      <c r="G117" s="55" t="s">
        <v>810</v>
      </c>
      <c r="H117"/>
    </row>
    <row r="118" spans="1:8" ht="15" x14ac:dyDescent="0.25">
      <c r="A118" s="29" t="s">
        <v>278</v>
      </c>
      <c r="B118" s="29" t="s">
        <v>279</v>
      </c>
      <c r="C118" s="30"/>
      <c r="D118" s="29" t="s">
        <v>55</v>
      </c>
      <c r="E118" s="31" t="s">
        <v>14</v>
      </c>
      <c r="F118" s="32">
        <v>11118</v>
      </c>
      <c r="G118" s="54" t="s">
        <v>810</v>
      </c>
      <c r="H118"/>
    </row>
    <row r="119" spans="1:8" ht="15" x14ac:dyDescent="0.25">
      <c r="A119" s="6" t="s">
        <v>280</v>
      </c>
      <c r="B119" s="6" t="s">
        <v>281</v>
      </c>
      <c r="C119" s="7"/>
      <c r="D119" s="6" t="s">
        <v>282</v>
      </c>
      <c r="E119" s="9" t="s">
        <v>283</v>
      </c>
      <c r="F119" s="8" t="s">
        <v>284</v>
      </c>
      <c r="G119" s="55" t="s">
        <v>810</v>
      </c>
      <c r="H119"/>
    </row>
    <row r="120" spans="1:8" ht="15" x14ac:dyDescent="0.25">
      <c r="A120" s="29" t="s">
        <v>285</v>
      </c>
      <c r="B120" s="29" t="s">
        <v>286</v>
      </c>
      <c r="C120" s="30"/>
      <c r="D120" s="29" t="s">
        <v>55</v>
      </c>
      <c r="E120" s="31" t="s">
        <v>14</v>
      </c>
      <c r="F120" s="32">
        <v>40406</v>
      </c>
      <c r="G120" s="54" t="s">
        <v>810</v>
      </c>
      <c r="H120"/>
    </row>
    <row r="121" spans="1:8" ht="15" x14ac:dyDescent="0.25">
      <c r="A121" s="6" t="s">
        <v>287</v>
      </c>
      <c r="B121" s="6" t="s">
        <v>288</v>
      </c>
      <c r="C121" s="7"/>
      <c r="D121" s="6" t="s">
        <v>289</v>
      </c>
      <c r="E121" s="9" t="s">
        <v>102</v>
      </c>
      <c r="F121" s="8">
        <v>720020</v>
      </c>
      <c r="G121" s="55" t="s">
        <v>810</v>
      </c>
      <c r="H121"/>
    </row>
    <row r="122" spans="1:8" ht="15" x14ac:dyDescent="0.25">
      <c r="A122" s="29" t="s">
        <v>290</v>
      </c>
      <c r="B122" s="29" t="s">
        <v>291</v>
      </c>
      <c r="C122" s="30"/>
      <c r="D122" s="29" t="s">
        <v>55</v>
      </c>
      <c r="E122" s="31" t="s">
        <v>698</v>
      </c>
      <c r="F122" s="32" t="s">
        <v>726</v>
      </c>
      <c r="G122" s="58" t="s">
        <v>809</v>
      </c>
      <c r="H122"/>
    </row>
    <row r="123" spans="1:8" ht="15" x14ac:dyDescent="0.25">
      <c r="A123" s="12" t="s">
        <v>292</v>
      </c>
      <c r="B123" s="12" t="s">
        <v>293</v>
      </c>
      <c r="C123" s="28"/>
      <c r="D123" s="12" t="s">
        <v>7</v>
      </c>
      <c r="E123" s="9" t="s">
        <v>806</v>
      </c>
      <c r="F123" s="8" t="s">
        <v>702</v>
      </c>
      <c r="G123" s="59" t="s">
        <v>809</v>
      </c>
      <c r="H123"/>
    </row>
    <row r="124" spans="1:8" ht="15" x14ac:dyDescent="0.25">
      <c r="A124" s="34" t="s">
        <v>615</v>
      </c>
      <c r="B124" s="34" t="s">
        <v>294</v>
      </c>
      <c r="C124" s="35"/>
      <c r="D124" s="34" t="s">
        <v>7</v>
      </c>
      <c r="E124" s="36" t="s">
        <v>807</v>
      </c>
      <c r="F124" s="36"/>
      <c r="G124" s="58" t="s">
        <v>809</v>
      </c>
      <c r="H124"/>
    </row>
    <row r="125" spans="1:8" ht="15" x14ac:dyDescent="0.25">
      <c r="A125" s="12" t="s">
        <v>295</v>
      </c>
      <c r="B125" s="12" t="s">
        <v>296</v>
      </c>
      <c r="C125" s="28"/>
      <c r="D125" s="12" t="s">
        <v>7</v>
      </c>
      <c r="E125" s="9" t="s">
        <v>693</v>
      </c>
      <c r="F125" s="8" t="s">
        <v>703</v>
      </c>
      <c r="G125" s="59" t="s">
        <v>809</v>
      </c>
      <c r="H125"/>
    </row>
    <row r="126" spans="1:8" ht="15" x14ac:dyDescent="0.25">
      <c r="A126" s="34" t="s">
        <v>629</v>
      </c>
      <c r="B126" s="34" t="s">
        <v>297</v>
      </c>
      <c r="C126" s="35"/>
      <c r="D126" s="34" t="s">
        <v>7</v>
      </c>
      <c r="E126" s="36" t="s">
        <v>807</v>
      </c>
      <c r="F126" s="36"/>
      <c r="G126" s="58" t="s">
        <v>809</v>
      </c>
      <c r="H126"/>
    </row>
    <row r="127" spans="1:8" ht="15" x14ac:dyDescent="0.25">
      <c r="A127" s="6" t="s">
        <v>616</v>
      </c>
      <c r="B127" s="6" t="s">
        <v>298</v>
      </c>
      <c r="C127" s="7"/>
      <c r="D127" s="6" t="s">
        <v>299</v>
      </c>
      <c r="E127" s="9" t="s">
        <v>14</v>
      </c>
      <c r="F127" s="8">
        <v>11962</v>
      </c>
      <c r="G127" s="55" t="s">
        <v>810</v>
      </c>
      <c r="H127"/>
    </row>
    <row r="128" spans="1:8" ht="15" x14ac:dyDescent="0.25">
      <c r="A128" s="29" t="s">
        <v>300</v>
      </c>
      <c r="B128" s="29" t="s">
        <v>301</v>
      </c>
      <c r="C128" s="30"/>
      <c r="D128" s="29" t="s">
        <v>55</v>
      </c>
      <c r="E128" s="31" t="s">
        <v>14</v>
      </c>
      <c r="F128" s="32">
        <v>60000</v>
      </c>
      <c r="G128" s="54" t="s">
        <v>810</v>
      </c>
      <c r="H128"/>
    </row>
    <row r="129" spans="1:8" ht="15" x14ac:dyDescent="0.25">
      <c r="A129" s="6" t="s">
        <v>617</v>
      </c>
      <c r="B129" s="6" t="s">
        <v>302</v>
      </c>
      <c r="C129" s="7"/>
      <c r="D129" s="6" t="s">
        <v>192</v>
      </c>
      <c r="E129" s="9" t="s">
        <v>303</v>
      </c>
      <c r="F129" s="8" t="s">
        <v>304</v>
      </c>
      <c r="G129" s="55" t="s">
        <v>810</v>
      </c>
      <c r="H129"/>
    </row>
    <row r="130" spans="1:8" ht="15" x14ac:dyDescent="0.25">
      <c r="A130" s="29" t="s">
        <v>305</v>
      </c>
      <c r="B130" s="29" t="s">
        <v>306</v>
      </c>
      <c r="C130" s="30"/>
      <c r="D130" s="29" t="s">
        <v>307</v>
      </c>
      <c r="E130" s="31" t="s">
        <v>743</v>
      </c>
      <c r="F130" s="32" t="s">
        <v>744</v>
      </c>
      <c r="G130" s="58" t="s">
        <v>809</v>
      </c>
      <c r="H130"/>
    </row>
    <row r="131" spans="1:8" ht="15" x14ac:dyDescent="0.25">
      <c r="A131" s="6" t="s">
        <v>630</v>
      </c>
      <c r="B131" s="6" t="s">
        <v>308</v>
      </c>
      <c r="C131" s="7"/>
      <c r="D131" s="6" t="s">
        <v>55</v>
      </c>
      <c r="E131" s="9" t="s">
        <v>14</v>
      </c>
      <c r="F131" s="8">
        <v>13000</v>
      </c>
      <c r="G131" s="55" t="s">
        <v>810</v>
      </c>
      <c r="H131"/>
    </row>
    <row r="132" spans="1:8" ht="15" x14ac:dyDescent="0.25">
      <c r="A132" s="29" t="s">
        <v>309</v>
      </c>
      <c r="B132" s="29" t="s">
        <v>310</v>
      </c>
      <c r="C132" s="30"/>
      <c r="D132" s="29" t="s">
        <v>61</v>
      </c>
      <c r="E132" s="31" t="s">
        <v>311</v>
      </c>
      <c r="F132" s="32" t="s">
        <v>312</v>
      </c>
      <c r="G132" s="54" t="s">
        <v>810</v>
      </c>
      <c r="H132"/>
    </row>
    <row r="133" spans="1:8" ht="15" x14ac:dyDescent="0.25">
      <c r="A133" s="12" t="s">
        <v>313</v>
      </c>
      <c r="B133" s="12" t="s">
        <v>314</v>
      </c>
      <c r="C133" s="28"/>
      <c r="D133" s="12" t="s">
        <v>7</v>
      </c>
      <c r="E133" s="9" t="s">
        <v>710</v>
      </c>
      <c r="F133" s="8" t="s">
        <v>709</v>
      </c>
      <c r="G133" s="59" t="s">
        <v>809</v>
      </c>
      <c r="H133"/>
    </row>
    <row r="134" spans="1:8" ht="15" x14ac:dyDescent="0.25">
      <c r="A134" s="29" t="s">
        <v>315</v>
      </c>
      <c r="B134" s="29" t="s">
        <v>316</v>
      </c>
      <c r="C134" s="30"/>
      <c r="D134" s="29" t="s">
        <v>317</v>
      </c>
      <c r="E134" s="31" t="s">
        <v>11</v>
      </c>
      <c r="F134" s="32" t="s">
        <v>724</v>
      </c>
      <c r="G134" s="54" t="s">
        <v>810</v>
      </c>
      <c r="H134"/>
    </row>
    <row r="135" spans="1:8" ht="15" x14ac:dyDescent="0.25">
      <c r="A135" s="6" t="s">
        <v>318</v>
      </c>
      <c r="B135" s="6" t="s">
        <v>319</v>
      </c>
      <c r="C135" s="7"/>
      <c r="D135" s="6" t="s">
        <v>30</v>
      </c>
      <c r="E135" s="9" t="s">
        <v>14</v>
      </c>
      <c r="F135" s="8">
        <v>80212</v>
      </c>
      <c r="G135" s="55" t="s">
        <v>810</v>
      </c>
      <c r="H135"/>
    </row>
    <row r="136" spans="1:8" ht="15" x14ac:dyDescent="0.25">
      <c r="A136" s="29" t="s">
        <v>320</v>
      </c>
      <c r="B136" s="29" t="s">
        <v>321</v>
      </c>
      <c r="C136" s="30"/>
      <c r="D136" s="29" t="s">
        <v>55</v>
      </c>
      <c r="E136" s="31" t="s">
        <v>11</v>
      </c>
      <c r="F136" s="32">
        <v>1000</v>
      </c>
      <c r="G136" s="54" t="s">
        <v>810</v>
      </c>
      <c r="H136"/>
    </row>
    <row r="137" spans="1:8" ht="15" x14ac:dyDescent="0.25">
      <c r="A137" s="6" t="s">
        <v>322</v>
      </c>
      <c r="B137" s="6" t="s">
        <v>323</v>
      </c>
      <c r="C137" s="7"/>
      <c r="D137" s="6" t="s">
        <v>55</v>
      </c>
      <c r="E137" s="9" t="s">
        <v>206</v>
      </c>
      <c r="F137" s="8">
        <v>100</v>
      </c>
      <c r="G137" s="55" t="s">
        <v>810</v>
      </c>
      <c r="H137"/>
    </row>
    <row r="138" spans="1:8" ht="15" x14ac:dyDescent="0.25">
      <c r="A138" s="29" t="s">
        <v>324</v>
      </c>
      <c r="B138" s="29" t="s">
        <v>325</v>
      </c>
      <c r="C138" s="30"/>
      <c r="D138" s="29" t="s">
        <v>326</v>
      </c>
      <c r="E138" s="31" t="s">
        <v>739</v>
      </c>
      <c r="F138" s="32" t="s">
        <v>327</v>
      </c>
      <c r="G138" s="58" t="s">
        <v>809</v>
      </c>
      <c r="H138"/>
    </row>
    <row r="139" spans="1:8" ht="15" x14ac:dyDescent="0.25">
      <c r="A139" s="6" t="s">
        <v>328</v>
      </c>
      <c r="B139" s="6" t="s">
        <v>329</v>
      </c>
      <c r="C139" s="7"/>
      <c r="D139" s="6" t="s">
        <v>61</v>
      </c>
      <c r="E139" s="9" t="s">
        <v>803</v>
      </c>
      <c r="F139" s="8" t="s">
        <v>330</v>
      </c>
      <c r="G139" s="57" t="s">
        <v>809</v>
      </c>
      <c r="H139"/>
    </row>
    <row r="140" spans="1:8" ht="15" x14ac:dyDescent="0.25">
      <c r="A140" s="29" t="s">
        <v>331</v>
      </c>
      <c r="B140" s="29" t="s">
        <v>332</v>
      </c>
      <c r="C140" s="30"/>
      <c r="D140" s="29" t="s">
        <v>333</v>
      </c>
      <c r="E140" s="31" t="s">
        <v>804</v>
      </c>
      <c r="F140" s="32" t="s">
        <v>711</v>
      </c>
      <c r="G140" s="58" t="s">
        <v>809</v>
      </c>
      <c r="H140"/>
    </row>
    <row r="141" spans="1:8" ht="15" x14ac:dyDescent="0.25">
      <c r="A141" s="37" t="s">
        <v>334</v>
      </c>
      <c r="B141" s="37" t="s">
        <v>335</v>
      </c>
      <c r="C141" s="38"/>
      <c r="D141" s="37" t="s">
        <v>7</v>
      </c>
      <c r="E141" s="39" t="s">
        <v>807</v>
      </c>
      <c r="F141" s="39" t="s">
        <v>704</v>
      </c>
      <c r="G141" s="59" t="s">
        <v>809</v>
      </c>
      <c r="H141"/>
    </row>
    <row r="142" spans="1:8" ht="15" x14ac:dyDescent="0.25">
      <c r="A142" s="29" t="s">
        <v>336</v>
      </c>
      <c r="B142" s="29" t="s">
        <v>337</v>
      </c>
      <c r="C142" s="30" t="s">
        <v>338</v>
      </c>
      <c r="D142" s="29" t="s">
        <v>61</v>
      </c>
      <c r="E142" s="31" t="s">
        <v>682</v>
      </c>
      <c r="F142" s="32">
        <v>20192</v>
      </c>
      <c r="G142" s="58" t="s">
        <v>809</v>
      </c>
      <c r="H142"/>
    </row>
    <row r="143" spans="1:8" ht="15" x14ac:dyDescent="0.25">
      <c r="A143" s="6" t="s">
        <v>618</v>
      </c>
      <c r="B143" s="6" t="s">
        <v>339</v>
      </c>
      <c r="C143" s="7"/>
      <c r="D143" s="6" t="s">
        <v>340</v>
      </c>
      <c r="E143" s="9" t="s">
        <v>738</v>
      </c>
      <c r="F143" s="8" t="s">
        <v>737</v>
      </c>
      <c r="G143" s="57" t="s">
        <v>809</v>
      </c>
      <c r="H143"/>
    </row>
    <row r="144" spans="1:8" ht="15" x14ac:dyDescent="0.25">
      <c r="A144" s="29" t="s">
        <v>341</v>
      </c>
      <c r="B144" s="29" t="s">
        <v>342</v>
      </c>
      <c r="C144" s="30"/>
      <c r="D144" s="29" t="s">
        <v>343</v>
      </c>
      <c r="E144" s="31" t="s">
        <v>14</v>
      </c>
      <c r="F144" s="32" t="s">
        <v>723</v>
      </c>
      <c r="G144" s="54" t="s">
        <v>810</v>
      </c>
      <c r="H144"/>
    </row>
    <row r="145" spans="1:8" ht="15" x14ac:dyDescent="0.25">
      <c r="A145" s="6" t="s">
        <v>344</v>
      </c>
      <c r="B145" s="6" t="s">
        <v>345</v>
      </c>
      <c r="C145" s="7"/>
      <c r="D145" s="6" t="s">
        <v>61</v>
      </c>
      <c r="E145" s="9" t="s">
        <v>206</v>
      </c>
      <c r="F145" s="8">
        <v>101</v>
      </c>
      <c r="G145" s="55" t="s">
        <v>810</v>
      </c>
      <c r="H145"/>
    </row>
    <row r="146" spans="1:8" ht="15" x14ac:dyDescent="0.25">
      <c r="A146" s="29" t="s">
        <v>631</v>
      </c>
      <c r="B146" s="29" t="s">
        <v>346</v>
      </c>
      <c r="C146" s="30"/>
      <c r="D146" s="29" t="s">
        <v>39</v>
      </c>
      <c r="E146" s="29" t="s">
        <v>754</v>
      </c>
      <c r="F146" s="32" t="s">
        <v>761</v>
      </c>
      <c r="G146" s="58" t="s">
        <v>809</v>
      </c>
      <c r="H146"/>
    </row>
    <row r="147" spans="1:8" ht="15" x14ac:dyDescent="0.25">
      <c r="A147" s="6" t="s">
        <v>636</v>
      </c>
      <c r="B147" s="6" t="s">
        <v>347</v>
      </c>
      <c r="C147" s="7"/>
      <c r="D147" s="6" t="s">
        <v>348</v>
      </c>
      <c r="E147" s="9" t="s">
        <v>11</v>
      </c>
      <c r="F147" s="8">
        <v>1045</v>
      </c>
      <c r="G147" s="55" t="s">
        <v>810</v>
      </c>
      <c r="H147"/>
    </row>
    <row r="148" spans="1:8" ht="15" x14ac:dyDescent="0.25">
      <c r="A148" s="34" t="s">
        <v>349</v>
      </c>
      <c r="B148" s="34" t="s">
        <v>350</v>
      </c>
      <c r="C148" s="35"/>
      <c r="D148" s="34" t="s">
        <v>7</v>
      </c>
      <c r="E148" s="36" t="s">
        <v>807</v>
      </c>
      <c r="F148" s="36"/>
      <c r="G148" s="58" t="s">
        <v>809</v>
      </c>
      <c r="H148"/>
    </row>
    <row r="149" spans="1:8" ht="15" x14ac:dyDescent="0.25">
      <c r="A149" s="6" t="s">
        <v>351</v>
      </c>
      <c r="B149" s="6" t="s">
        <v>352</v>
      </c>
      <c r="C149" s="7"/>
      <c r="D149" s="6" t="s">
        <v>55</v>
      </c>
      <c r="E149" s="9" t="s">
        <v>14</v>
      </c>
      <c r="F149" s="8">
        <v>11121</v>
      </c>
      <c r="G149" s="55" t="s">
        <v>810</v>
      </c>
      <c r="H149"/>
    </row>
    <row r="150" spans="1:8" ht="15" x14ac:dyDescent="0.25">
      <c r="A150" s="29" t="s">
        <v>353</v>
      </c>
      <c r="B150" s="29" t="s">
        <v>354</v>
      </c>
      <c r="C150" s="30"/>
      <c r="D150" s="29" t="s">
        <v>355</v>
      </c>
      <c r="E150" s="31" t="s">
        <v>14</v>
      </c>
      <c r="F150" s="32" t="s">
        <v>722</v>
      </c>
      <c r="G150" s="54" t="s">
        <v>810</v>
      </c>
      <c r="H150"/>
    </row>
    <row r="151" spans="1:8" ht="15" x14ac:dyDescent="0.25">
      <c r="A151" s="40" t="s">
        <v>356</v>
      </c>
      <c r="B151" s="40" t="s">
        <v>357</v>
      </c>
      <c r="C151" s="41"/>
      <c r="D151" s="40" t="s">
        <v>358</v>
      </c>
      <c r="E151" s="39" t="s">
        <v>807</v>
      </c>
      <c r="F151" s="41">
        <v>999078</v>
      </c>
      <c r="G151" s="57" t="s">
        <v>809</v>
      </c>
      <c r="H151"/>
    </row>
    <row r="152" spans="1:8" ht="15" x14ac:dyDescent="0.25">
      <c r="A152" s="29" t="s">
        <v>632</v>
      </c>
      <c r="B152" s="29" t="s">
        <v>359</v>
      </c>
      <c r="C152" s="30"/>
      <c r="D152" s="29" t="s">
        <v>39</v>
      </c>
      <c r="E152" s="31" t="s">
        <v>755</v>
      </c>
      <c r="F152" s="32" t="s">
        <v>762</v>
      </c>
      <c r="G152" s="58" t="s">
        <v>809</v>
      </c>
      <c r="H152"/>
    </row>
    <row r="153" spans="1:8" ht="15" x14ac:dyDescent="0.25">
      <c r="A153" s="37" t="s">
        <v>360</v>
      </c>
      <c r="B153" s="37" t="s">
        <v>361</v>
      </c>
      <c r="C153" s="38"/>
      <c r="D153" s="37" t="s">
        <v>7</v>
      </c>
      <c r="E153" s="39" t="s">
        <v>807</v>
      </c>
      <c r="F153" s="39"/>
      <c r="G153" s="59" t="s">
        <v>809</v>
      </c>
      <c r="H153"/>
    </row>
    <row r="154" spans="1:8" ht="15" x14ac:dyDescent="0.25">
      <c r="A154" s="29" t="s">
        <v>362</v>
      </c>
      <c r="B154" s="29" t="s">
        <v>363</v>
      </c>
      <c r="C154" s="30"/>
      <c r="D154" s="29" t="s">
        <v>58</v>
      </c>
      <c r="E154" s="31" t="s">
        <v>694</v>
      </c>
      <c r="F154" s="32" t="s">
        <v>695</v>
      </c>
      <c r="G154" s="58" t="s">
        <v>809</v>
      </c>
      <c r="H154"/>
    </row>
    <row r="155" spans="1:8" ht="15" x14ac:dyDescent="0.25">
      <c r="A155" s="6" t="s">
        <v>364</v>
      </c>
      <c r="B155" s="6" t="s">
        <v>365</v>
      </c>
      <c r="C155" s="3"/>
      <c r="D155" s="6" t="s">
        <v>366</v>
      </c>
      <c r="E155" s="9" t="s">
        <v>588</v>
      </c>
      <c r="F155" s="8" t="s">
        <v>589</v>
      </c>
      <c r="G155" s="55" t="s">
        <v>810</v>
      </c>
      <c r="H155"/>
    </row>
    <row r="156" spans="1:8" ht="15" x14ac:dyDescent="0.25">
      <c r="A156" s="29" t="s">
        <v>367</v>
      </c>
      <c r="B156" s="29" t="s">
        <v>368</v>
      </c>
      <c r="C156" s="30"/>
      <c r="D156" s="29" t="s">
        <v>58</v>
      </c>
      <c r="E156" s="31" t="s">
        <v>727</v>
      </c>
      <c r="F156" s="32" t="s">
        <v>369</v>
      </c>
      <c r="G156" s="58" t="s">
        <v>809</v>
      </c>
      <c r="H156"/>
    </row>
    <row r="157" spans="1:8" ht="15" x14ac:dyDescent="0.25">
      <c r="A157" s="6" t="s">
        <v>370</v>
      </c>
      <c r="B157" s="6" t="s">
        <v>371</v>
      </c>
      <c r="C157" s="7"/>
      <c r="D157" s="6" t="s">
        <v>58</v>
      </c>
      <c r="E157" s="9" t="s">
        <v>14</v>
      </c>
      <c r="F157" s="8">
        <v>20195</v>
      </c>
      <c r="G157" s="55" t="s">
        <v>810</v>
      </c>
      <c r="H157"/>
    </row>
    <row r="158" spans="1:8" ht="15" x14ac:dyDescent="0.25">
      <c r="A158" s="29" t="s">
        <v>372</v>
      </c>
      <c r="B158" s="29" t="s">
        <v>373</v>
      </c>
      <c r="C158" s="30"/>
      <c r="D158" s="29" t="s">
        <v>7</v>
      </c>
      <c r="E158" s="31" t="s">
        <v>102</v>
      </c>
      <c r="F158" s="32" t="s">
        <v>706</v>
      </c>
      <c r="G158" s="58" t="s">
        <v>809</v>
      </c>
      <c r="H158"/>
    </row>
    <row r="159" spans="1:8" ht="15" x14ac:dyDescent="0.25">
      <c r="A159" s="6" t="s">
        <v>374</v>
      </c>
      <c r="B159" s="6" t="s">
        <v>375</v>
      </c>
      <c r="C159" s="7"/>
      <c r="D159" s="6" t="s">
        <v>5</v>
      </c>
      <c r="E159" s="9" t="s">
        <v>14</v>
      </c>
      <c r="F159" s="8">
        <v>97229</v>
      </c>
      <c r="G159" s="55" t="s">
        <v>810</v>
      </c>
      <c r="H159"/>
    </row>
    <row r="160" spans="1:8" ht="15" x14ac:dyDescent="0.25">
      <c r="A160" s="29" t="s">
        <v>376</v>
      </c>
      <c r="B160" s="29" t="s">
        <v>377</v>
      </c>
      <c r="C160" s="30"/>
      <c r="D160" s="29" t="s">
        <v>378</v>
      </c>
      <c r="E160" s="31" t="s">
        <v>14</v>
      </c>
      <c r="F160" s="32">
        <v>50050</v>
      </c>
      <c r="G160" s="54" t="s">
        <v>810</v>
      </c>
      <c r="H160"/>
    </row>
    <row r="161" spans="1:8" ht="15" x14ac:dyDescent="0.25">
      <c r="A161" s="6" t="s">
        <v>379</v>
      </c>
      <c r="B161" s="6" t="s">
        <v>380</v>
      </c>
      <c r="C161" s="7"/>
      <c r="D161" s="6" t="s">
        <v>5</v>
      </c>
      <c r="E161" s="9" t="s">
        <v>11</v>
      </c>
      <c r="F161" s="8">
        <v>1104</v>
      </c>
      <c r="G161" s="55" t="s">
        <v>810</v>
      </c>
      <c r="H161"/>
    </row>
    <row r="162" spans="1:8" ht="15" x14ac:dyDescent="0.25">
      <c r="A162" s="29" t="s">
        <v>381</v>
      </c>
      <c r="B162" s="29" t="s">
        <v>382</v>
      </c>
      <c r="C162" s="30"/>
      <c r="D162" s="29" t="s">
        <v>7</v>
      </c>
      <c r="E162" s="31" t="s">
        <v>14</v>
      </c>
      <c r="F162" s="32" t="s">
        <v>707</v>
      </c>
      <c r="G162" s="58" t="s">
        <v>809</v>
      </c>
      <c r="H162"/>
    </row>
    <row r="163" spans="1:8" ht="15" x14ac:dyDescent="0.25">
      <c r="A163" s="6" t="s">
        <v>383</v>
      </c>
      <c r="B163" s="6" t="s">
        <v>384</v>
      </c>
      <c r="C163" s="6"/>
      <c r="D163" s="6" t="s">
        <v>385</v>
      </c>
      <c r="E163" s="9" t="s">
        <v>728</v>
      </c>
      <c r="F163" s="8" t="s">
        <v>721</v>
      </c>
      <c r="G163" s="57" t="s">
        <v>809</v>
      </c>
      <c r="H163"/>
    </row>
    <row r="164" spans="1:8" ht="15" x14ac:dyDescent="0.25">
      <c r="A164" s="29" t="s">
        <v>619</v>
      </c>
      <c r="B164" s="29" t="s">
        <v>386</v>
      </c>
      <c r="C164" s="30"/>
      <c r="D164" s="29" t="s">
        <v>61</v>
      </c>
      <c r="E164" s="31" t="s">
        <v>11</v>
      </c>
      <c r="F164" s="32">
        <v>8001</v>
      </c>
      <c r="G164" s="54" t="s">
        <v>810</v>
      </c>
      <c r="H164"/>
    </row>
    <row r="165" spans="1:8" ht="15" x14ac:dyDescent="0.25">
      <c r="A165" s="6" t="s">
        <v>387</v>
      </c>
      <c r="B165" s="6" t="s">
        <v>388</v>
      </c>
      <c r="C165" s="7"/>
      <c r="D165" s="6" t="s">
        <v>58</v>
      </c>
      <c r="E165" s="9" t="s">
        <v>389</v>
      </c>
      <c r="F165" s="8">
        <v>2899</v>
      </c>
      <c r="G165" s="55" t="s">
        <v>810</v>
      </c>
      <c r="H165"/>
    </row>
    <row r="166" spans="1:8" ht="15" x14ac:dyDescent="0.25">
      <c r="A166" s="29" t="s">
        <v>390</v>
      </c>
      <c r="B166" s="29" t="s">
        <v>391</v>
      </c>
      <c r="C166" s="30"/>
      <c r="D166" s="29" t="s">
        <v>55</v>
      </c>
      <c r="E166" s="31" t="s">
        <v>689</v>
      </c>
      <c r="F166" s="32" t="s">
        <v>720</v>
      </c>
      <c r="G166" s="58" t="s">
        <v>809</v>
      </c>
      <c r="H166"/>
    </row>
    <row r="167" spans="1:8" ht="15" x14ac:dyDescent="0.25">
      <c r="A167" s="6" t="s">
        <v>392</v>
      </c>
      <c r="B167" s="6" t="s">
        <v>393</v>
      </c>
      <c r="C167" s="7"/>
      <c r="D167" s="6" t="s">
        <v>5</v>
      </c>
      <c r="E167" s="9" t="s">
        <v>14</v>
      </c>
      <c r="F167" s="8">
        <v>11001</v>
      </c>
      <c r="G167" s="55" t="s">
        <v>810</v>
      </c>
      <c r="H167"/>
    </row>
    <row r="168" spans="1:8" ht="15" x14ac:dyDescent="0.25">
      <c r="A168" s="29" t="s">
        <v>633</v>
      </c>
      <c r="B168" s="29" t="s">
        <v>394</v>
      </c>
      <c r="C168" s="30"/>
      <c r="D168" s="29" t="s">
        <v>30</v>
      </c>
      <c r="E168" s="31" t="s">
        <v>749</v>
      </c>
      <c r="F168" s="32" t="s">
        <v>590</v>
      </c>
      <c r="G168" s="58" t="s">
        <v>809</v>
      </c>
      <c r="H168"/>
    </row>
    <row r="169" spans="1:8" ht="26.25" x14ac:dyDescent="0.25">
      <c r="A169" s="6" t="s">
        <v>395</v>
      </c>
      <c r="B169" s="6" t="s">
        <v>396</v>
      </c>
      <c r="C169" s="7" t="s">
        <v>397</v>
      </c>
      <c r="D169" s="6" t="s">
        <v>398</v>
      </c>
      <c r="E169" s="9" t="s">
        <v>11</v>
      </c>
      <c r="F169" s="8">
        <v>5262</v>
      </c>
      <c r="G169" s="55" t="s">
        <v>810</v>
      </c>
      <c r="H169"/>
    </row>
    <row r="170" spans="1:8" ht="15" x14ac:dyDescent="0.25">
      <c r="A170" s="29" t="s">
        <v>399</v>
      </c>
      <c r="B170" s="29" t="s">
        <v>400</v>
      </c>
      <c r="C170" s="30"/>
      <c r="D170" s="29" t="s">
        <v>55</v>
      </c>
      <c r="E170" s="31" t="s">
        <v>14</v>
      </c>
      <c r="F170" s="32">
        <v>44600</v>
      </c>
      <c r="G170" s="54" t="s">
        <v>810</v>
      </c>
      <c r="H170"/>
    </row>
    <row r="171" spans="1:8" ht="15" x14ac:dyDescent="0.25">
      <c r="A171" s="12" t="s">
        <v>401</v>
      </c>
      <c r="B171" s="12" t="s">
        <v>402</v>
      </c>
      <c r="C171" s="28"/>
      <c r="D171" s="12" t="s">
        <v>7</v>
      </c>
      <c r="E171" s="9" t="s">
        <v>676</v>
      </c>
      <c r="F171" s="8" t="s">
        <v>750</v>
      </c>
      <c r="G171" s="59" t="s">
        <v>809</v>
      </c>
      <c r="H171"/>
    </row>
    <row r="172" spans="1:8" ht="15" x14ac:dyDescent="0.25">
      <c r="A172" s="29" t="s">
        <v>403</v>
      </c>
      <c r="B172" s="29" t="s">
        <v>404</v>
      </c>
      <c r="C172" s="30"/>
      <c r="D172" s="29" t="s">
        <v>7</v>
      </c>
      <c r="E172" s="31" t="s">
        <v>696</v>
      </c>
      <c r="F172" s="32">
        <v>9974</v>
      </c>
      <c r="G172" s="58" t="s">
        <v>809</v>
      </c>
      <c r="H172"/>
    </row>
    <row r="173" spans="1:8" ht="15" x14ac:dyDescent="0.25">
      <c r="A173" s="6" t="s">
        <v>405</v>
      </c>
      <c r="B173" s="6" t="s">
        <v>406</v>
      </c>
      <c r="C173" s="7"/>
      <c r="D173" s="6" t="s">
        <v>30</v>
      </c>
      <c r="E173" s="9" t="s">
        <v>11</v>
      </c>
      <c r="F173" s="8">
        <v>8041</v>
      </c>
      <c r="G173" s="55" t="s">
        <v>810</v>
      </c>
      <c r="H173"/>
    </row>
    <row r="174" spans="1:8" ht="15" x14ac:dyDescent="0.25">
      <c r="A174" s="29" t="s">
        <v>407</v>
      </c>
      <c r="B174" s="29" t="s">
        <v>408</v>
      </c>
      <c r="C174" s="30"/>
      <c r="D174" s="29" t="s">
        <v>55</v>
      </c>
      <c r="E174" s="31" t="s">
        <v>206</v>
      </c>
      <c r="F174" s="32">
        <v>112</v>
      </c>
      <c r="G174" s="54" t="s">
        <v>810</v>
      </c>
      <c r="H174"/>
    </row>
    <row r="175" spans="1:8" ht="15" x14ac:dyDescent="0.25">
      <c r="A175" s="12" t="s">
        <v>409</v>
      </c>
      <c r="B175" s="12" t="s">
        <v>410</v>
      </c>
      <c r="C175" s="28"/>
      <c r="D175" s="12" t="s">
        <v>7</v>
      </c>
      <c r="E175" s="9" t="s">
        <v>11</v>
      </c>
      <c r="F175" s="8" t="s">
        <v>708</v>
      </c>
      <c r="G175" s="59" t="s">
        <v>809</v>
      </c>
      <c r="H175"/>
    </row>
    <row r="176" spans="1:8" ht="15" x14ac:dyDescent="0.25">
      <c r="A176" s="29" t="s">
        <v>411</v>
      </c>
      <c r="B176" s="29" t="s">
        <v>412</v>
      </c>
      <c r="C176" s="30"/>
      <c r="D176" s="29" t="s">
        <v>5</v>
      </c>
      <c r="E176" s="31" t="s">
        <v>14</v>
      </c>
      <c r="F176" s="32">
        <v>15001</v>
      </c>
      <c r="G176" s="54" t="s">
        <v>810</v>
      </c>
      <c r="H176"/>
    </row>
    <row r="177" spans="1:8" ht="15" x14ac:dyDescent="0.25">
      <c r="A177" s="6" t="s">
        <v>413</v>
      </c>
      <c r="B177" s="6" t="s">
        <v>414</v>
      </c>
      <c r="C177" s="6"/>
      <c r="D177" s="6" t="s">
        <v>385</v>
      </c>
      <c r="E177" s="9" t="s">
        <v>415</v>
      </c>
      <c r="F177" s="8">
        <v>98755</v>
      </c>
      <c r="G177" s="55" t="s">
        <v>810</v>
      </c>
      <c r="H177"/>
    </row>
    <row r="178" spans="1:8" ht="15" x14ac:dyDescent="0.25">
      <c r="A178" s="29" t="s">
        <v>416</v>
      </c>
      <c r="B178" s="29" t="s">
        <v>417</v>
      </c>
      <c r="C178" s="30"/>
      <c r="D178" s="29" t="s">
        <v>55</v>
      </c>
      <c r="E178" s="31" t="s">
        <v>206</v>
      </c>
      <c r="F178" s="32">
        <v>244</v>
      </c>
      <c r="G178" s="54" t="s">
        <v>810</v>
      </c>
      <c r="H178"/>
    </row>
    <row r="179" spans="1:8" ht="15" x14ac:dyDescent="0.25">
      <c r="A179" s="6" t="s">
        <v>620</v>
      </c>
      <c r="B179" s="6" t="s">
        <v>418</v>
      </c>
      <c r="C179" s="7"/>
      <c r="D179" s="6" t="s">
        <v>355</v>
      </c>
      <c r="E179" s="9" t="s">
        <v>11</v>
      </c>
      <c r="F179" s="8">
        <v>4104</v>
      </c>
      <c r="G179" s="55" t="s">
        <v>810</v>
      </c>
      <c r="H179"/>
    </row>
    <row r="180" spans="1:8" ht="15" x14ac:dyDescent="0.25">
      <c r="A180" s="29" t="s">
        <v>419</v>
      </c>
      <c r="B180" s="29" t="s">
        <v>420</v>
      </c>
      <c r="C180" s="30"/>
      <c r="D180" s="29" t="s">
        <v>58</v>
      </c>
      <c r="E180" s="31" t="s">
        <v>682</v>
      </c>
      <c r="F180" s="32" t="s">
        <v>719</v>
      </c>
      <c r="G180" s="58" t="s">
        <v>809</v>
      </c>
      <c r="H180"/>
    </row>
    <row r="181" spans="1:8" ht="15" x14ac:dyDescent="0.25">
      <c r="A181" s="6" t="s">
        <v>421</v>
      </c>
      <c r="B181" s="6" t="s">
        <v>422</v>
      </c>
      <c r="C181" s="7"/>
      <c r="D181" s="6" t="s">
        <v>423</v>
      </c>
      <c r="E181" s="9" t="s">
        <v>424</v>
      </c>
      <c r="F181" s="8" t="s">
        <v>425</v>
      </c>
      <c r="G181" s="55" t="s">
        <v>810</v>
      </c>
      <c r="H181"/>
    </row>
    <row r="182" spans="1:8" ht="15" x14ac:dyDescent="0.25">
      <c r="A182" s="29" t="s">
        <v>426</v>
      </c>
      <c r="B182" s="29" t="s">
        <v>427</v>
      </c>
      <c r="C182" s="30"/>
      <c r="D182" s="29" t="s">
        <v>58</v>
      </c>
      <c r="E182" s="31" t="s">
        <v>428</v>
      </c>
      <c r="F182" s="32" t="s">
        <v>429</v>
      </c>
      <c r="G182" s="54" t="s">
        <v>810</v>
      </c>
      <c r="H182"/>
    </row>
    <row r="183" spans="1:8" ht="15" x14ac:dyDescent="0.25">
      <c r="A183" s="10" t="s">
        <v>430</v>
      </c>
      <c r="B183" s="10" t="s">
        <v>431</v>
      </c>
      <c r="C183" s="11"/>
      <c r="D183" s="10" t="s">
        <v>58</v>
      </c>
      <c r="E183" s="9" t="s">
        <v>697</v>
      </c>
      <c r="F183" s="8" t="s">
        <v>798</v>
      </c>
      <c r="G183" s="57" t="s">
        <v>809</v>
      </c>
      <c r="H183"/>
    </row>
    <row r="184" spans="1:8" ht="15" x14ac:dyDescent="0.25">
      <c r="A184" s="29" t="s">
        <v>432</v>
      </c>
      <c r="B184" s="29" t="s">
        <v>433</v>
      </c>
      <c r="C184" s="30"/>
      <c r="D184" s="29" t="s">
        <v>5</v>
      </c>
      <c r="E184" s="31" t="s">
        <v>729</v>
      </c>
      <c r="F184" s="32" t="s">
        <v>591</v>
      </c>
      <c r="G184" s="58" t="s">
        <v>809</v>
      </c>
      <c r="H184"/>
    </row>
    <row r="185" spans="1:8" ht="15" x14ac:dyDescent="0.25">
      <c r="A185" s="6" t="s">
        <v>434</v>
      </c>
      <c r="B185" s="6" t="s">
        <v>435</v>
      </c>
      <c r="C185" s="7"/>
      <c r="D185" s="6" t="s">
        <v>55</v>
      </c>
      <c r="E185" s="9" t="s">
        <v>436</v>
      </c>
      <c r="F185" s="8" t="s">
        <v>437</v>
      </c>
      <c r="G185" s="55" t="s">
        <v>810</v>
      </c>
      <c r="H185"/>
    </row>
    <row r="186" spans="1:8" ht="15" x14ac:dyDescent="0.25">
      <c r="A186" s="29" t="s">
        <v>438</v>
      </c>
      <c r="B186" s="29" t="s">
        <v>439</v>
      </c>
      <c r="C186" s="30"/>
      <c r="D186" s="29" t="s">
        <v>5</v>
      </c>
      <c r="E186" s="31" t="s">
        <v>11</v>
      </c>
      <c r="F186" s="32">
        <v>3180</v>
      </c>
      <c r="G186" s="54" t="s">
        <v>810</v>
      </c>
      <c r="H186"/>
    </row>
    <row r="187" spans="1:8" ht="15" x14ac:dyDescent="0.25">
      <c r="A187" s="37" t="s">
        <v>440</v>
      </c>
      <c r="B187" s="37" t="s">
        <v>441</v>
      </c>
      <c r="C187" s="38"/>
      <c r="D187" s="37" t="s">
        <v>7</v>
      </c>
      <c r="E187" s="39" t="s">
        <v>807</v>
      </c>
      <c r="F187" s="39"/>
      <c r="G187" s="59" t="s">
        <v>809</v>
      </c>
      <c r="H187"/>
    </row>
    <row r="188" spans="1:8" ht="15" x14ac:dyDescent="0.25">
      <c r="A188" s="29" t="s">
        <v>442</v>
      </c>
      <c r="B188" s="29" t="s">
        <v>443</v>
      </c>
      <c r="C188" s="30"/>
      <c r="D188" s="29" t="s">
        <v>444</v>
      </c>
      <c r="E188" s="31" t="s">
        <v>102</v>
      </c>
      <c r="F188" s="32">
        <v>507085</v>
      </c>
      <c r="G188" s="54" t="s">
        <v>810</v>
      </c>
      <c r="H188"/>
    </row>
    <row r="189" spans="1:8" ht="15" x14ac:dyDescent="0.25">
      <c r="A189" s="6" t="s">
        <v>445</v>
      </c>
      <c r="B189" s="6" t="s">
        <v>446</v>
      </c>
      <c r="C189" s="7"/>
      <c r="D189" s="6" t="s">
        <v>343</v>
      </c>
      <c r="E189" s="9" t="s">
        <v>698</v>
      </c>
      <c r="F189" s="8" t="s">
        <v>745</v>
      </c>
      <c r="G189" s="57" t="s">
        <v>809</v>
      </c>
      <c r="H189"/>
    </row>
    <row r="190" spans="1:8" ht="15" x14ac:dyDescent="0.25">
      <c r="A190" s="29" t="s">
        <v>621</v>
      </c>
      <c r="B190" s="29" t="s">
        <v>447</v>
      </c>
      <c r="C190" s="30"/>
      <c r="D190" s="29" t="s">
        <v>289</v>
      </c>
      <c r="E190" s="31" t="s">
        <v>102</v>
      </c>
      <c r="F190" s="32">
        <v>385100</v>
      </c>
      <c r="G190" s="54" t="s">
        <v>810</v>
      </c>
      <c r="H190"/>
    </row>
    <row r="191" spans="1:8" ht="15" x14ac:dyDescent="0.25">
      <c r="A191" s="37" t="s">
        <v>448</v>
      </c>
      <c r="B191" s="37" t="s">
        <v>449</v>
      </c>
      <c r="C191" s="38"/>
      <c r="D191" s="37" t="s">
        <v>7</v>
      </c>
      <c r="E191" s="39" t="s">
        <v>807</v>
      </c>
      <c r="F191" s="39"/>
      <c r="G191" s="59" t="s">
        <v>809</v>
      </c>
      <c r="H191"/>
    </row>
    <row r="192" spans="1:8" ht="15" x14ac:dyDescent="0.25">
      <c r="A192" s="29" t="s">
        <v>450</v>
      </c>
      <c r="B192" s="29" t="s">
        <v>451</v>
      </c>
      <c r="C192" s="30"/>
      <c r="D192" s="29" t="s">
        <v>55</v>
      </c>
      <c r="E192" s="31" t="s">
        <v>736</v>
      </c>
      <c r="F192" s="32" t="s">
        <v>452</v>
      </c>
      <c r="G192" s="58" t="s">
        <v>809</v>
      </c>
      <c r="H192"/>
    </row>
    <row r="193" spans="1:8" ht="15" x14ac:dyDescent="0.25">
      <c r="A193" s="37" t="s">
        <v>453</v>
      </c>
      <c r="B193" s="37" t="s">
        <v>454</v>
      </c>
      <c r="C193" s="38"/>
      <c r="D193" s="37" t="s">
        <v>7</v>
      </c>
      <c r="E193" s="39" t="s">
        <v>807</v>
      </c>
      <c r="F193" s="39"/>
      <c r="G193" s="59" t="s">
        <v>809</v>
      </c>
      <c r="H193"/>
    </row>
    <row r="194" spans="1:8" ht="15" x14ac:dyDescent="0.25">
      <c r="A194" s="34" t="s">
        <v>455</v>
      </c>
      <c r="B194" s="34" t="s">
        <v>456</v>
      </c>
      <c r="C194" s="35"/>
      <c r="D194" s="34" t="s">
        <v>7</v>
      </c>
      <c r="E194" s="36" t="s">
        <v>807</v>
      </c>
      <c r="F194" s="36"/>
      <c r="G194" s="58" t="s">
        <v>809</v>
      </c>
      <c r="H194"/>
    </row>
    <row r="195" spans="1:8" ht="15" x14ac:dyDescent="0.25">
      <c r="A195" s="6" t="s">
        <v>622</v>
      </c>
      <c r="B195" s="6" t="s">
        <v>457</v>
      </c>
      <c r="C195" s="7"/>
      <c r="D195" s="6" t="s">
        <v>55</v>
      </c>
      <c r="E195" s="9" t="s">
        <v>14</v>
      </c>
      <c r="F195" s="8">
        <v>13315</v>
      </c>
      <c r="G195" s="55" t="s">
        <v>810</v>
      </c>
      <c r="H195"/>
    </row>
    <row r="196" spans="1:8" ht="15" x14ac:dyDescent="0.25">
      <c r="A196" s="29" t="s">
        <v>458</v>
      </c>
      <c r="B196" s="29" t="s">
        <v>459</v>
      </c>
      <c r="C196" s="30"/>
      <c r="D196" s="29" t="s">
        <v>398</v>
      </c>
      <c r="E196" s="31" t="s">
        <v>730</v>
      </c>
      <c r="F196" s="32" t="s">
        <v>460</v>
      </c>
      <c r="G196" s="58" t="s">
        <v>809</v>
      </c>
      <c r="H196"/>
    </row>
    <row r="197" spans="1:8" ht="15" x14ac:dyDescent="0.25">
      <c r="A197" s="6" t="s">
        <v>461</v>
      </c>
      <c r="B197" s="6" t="s">
        <v>462</v>
      </c>
      <c r="C197" s="7"/>
      <c r="D197" s="6" t="s">
        <v>55</v>
      </c>
      <c r="E197" s="9" t="s">
        <v>102</v>
      </c>
      <c r="F197" s="8">
        <v>570150</v>
      </c>
      <c r="G197" s="55" t="s">
        <v>810</v>
      </c>
      <c r="H197"/>
    </row>
    <row r="198" spans="1:8" ht="15" x14ac:dyDescent="0.25">
      <c r="A198" s="29" t="s">
        <v>463</v>
      </c>
      <c r="B198" s="29" t="s">
        <v>464</v>
      </c>
      <c r="C198" s="30"/>
      <c r="D198" s="29" t="s">
        <v>192</v>
      </c>
      <c r="E198" s="31" t="s">
        <v>465</v>
      </c>
      <c r="F198" s="32" t="s">
        <v>466</v>
      </c>
      <c r="G198" s="54" t="s">
        <v>810</v>
      </c>
      <c r="H198"/>
    </row>
    <row r="199" spans="1:8" ht="15" x14ac:dyDescent="0.25">
      <c r="A199" s="6" t="s">
        <v>467</v>
      </c>
      <c r="B199" s="6" t="s">
        <v>468</v>
      </c>
      <c r="C199" s="7"/>
      <c r="D199" s="6" t="s">
        <v>469</v>
      </c>
      <c r="E199" s="9" t="s">
        <v>683</v>
      </c>
      <c r="F199" s="8" t="s">
        <v>718</v>
      </c>
      <c r="G199" s="57" t="s">
        <v>809</v>
      </c>
      <c r="H199"/>
    </row>
    <row r="200" spans="1:8" ht="15" x14ac:dyDescent="0.25">
      <c r="A200" s="29" t="s">
        <v>470</v>
      </c>
      <c r="B200" s="29" t="s">
        <v>471</v>
      </c>
      <c r="C200" s="30"/>
      <c r="D200" s="29" t="s">
        <v>142</v>
      </c>
      <c r="E200" s="31" t="s">
        <v>592</v>
      </c>
      <c r="F200" s="32" t="s">
        <v>593</v>
      </c>
      <c r="G200" s="54" t="s">
        <v>810</v>
      </c>
      <c r="H200"/>
    </row>
    <row r="201" spans="1:8" ht="15" x14ac:dyDescent="0.25">
      <c r="A201" s="37" t="s">
        <v>472</v>
      </c>
      <c r="B201" s="37" t="s">
        <v>473</v>
      </c>
      <c r="C201" s="38"/>
      <c r="D201" s="37" t="s">
        <v>7</v>
      </c>
      <c r="E201" s="39" t="s">
        <v>807</v>
      </c>
      <c r="F201" s="39"/>
      <c r="G201" s="59" t="s">
        <v>809</v>
      </c>
      <c r="H201"/>
    </row>
    <row r="202" spans="1:8" ht="15" x14ac:dyDescent="0.25">
      <c r="A202" s="29" t="s">
        <v>474</v>
      </c>
      <c r="B202" s="29" t="s">
        <v>475</v>
      </c>
      <c r="C202" s="30"/>
      <c r="D202" s="29" t="s">
        <v>476</v>
      </c>
      <c r="E202" s="31" t="s">
        <v>477</v>
      </c>
      <c r="F202" s="32" t="s">
        <v>717</v>
      </c>
      <c r="G202" s="54" t="s">
        <v>810</v>
      </c>
      <c r="H202"/>
    </row>
    <row r="203" spans="1:8" ht="15" x14ac:dyDescent="0.25">
      <c r="A203" s="6" t="s">
        <v>478</v>
      </c>
      <c r="B203" s="6" t="s">
        <v>479</v>
      </c>
      <c r="C203" s="7"/>
      <c r="D203" s="6" t="s">
        <v>61</v>
      </c>
      <c r="E203" s="9" t="s">
        <v>731</v>
      </c>
      <c r="F203" s="8" t="s">
        <v>716</v>
      </c>
      <c r="G203" s="57" t="s">
        <v>809</v>
      </c>
      <c r="H203"/>
    </row>
    <row r="204" spans="1:8" ht="15" x14ac:dyDescent="0.25">
      <c r="A204" s="34" t="s">
        <v>480</v>
      </c>
      <c r="B204" s="34" t="s">
        <v>481</v>
      </c>
      <c r="C204" s="35"/>
      <c r="D204" s="34" t="s">
        <v>7</v>
      </c>
      <c r="E204" s="36" t="s">
        <v>807</v>
      </c>
      <c r="F204" s="36" t="s">
        <v>705</v>
      </c>
      <c r="G204" s="58" t="s">
        <v>809</v>
      </c>
      <c r="H204"/>
    </row>
    <row r="205" spans="1:8" ht="15" x14ac:dyDescent="0.25">
      <c r="A205" s="37" t="s">
        <v>482</v>
      </c>
      <c r="B205" s="37" t="s">
        <v>483</v>
      </c>
      <c r="C205" s="38"/>
      <c r="D205" s="37" t="s">
        <v>7</v>
      </c>
      <c r="E205" s="39" t="s">
        <v>807</v>
      </c>
      <c r="F205" s="39"/>
      <c r="G205" s="59" t="s">
        <v>809</v>
      </c>
      <c r="H205"/>
    </row>
    <row r="206" spans="1:8" ht="15" x14ac:dyDescent="0.25">
      <c r="A206" s="29" t="s">
        <v>484</v>
      </c>
      <c r="B206" s="29" t="s">
        <v>485</v>
      </c>
      <c r="C206" s="30"/>
      <c r="D206" s="29" t="s">
        <v>55</v>
      </c>
      <c r="E206" s="31" t="s">
        <v>14</v>
      </c>
      <c r="F206" s="32">
        <v>11111</v>
      </c>
      <c r="G206" s="54" t="s">
        <v>810</v>
      </c>
      <c r="H206"/>
    </row>
    <row r="207" spans="1:8" ht="15" x14ac:dyDescent="0.25">
      <c r="A207" s="37" t="s">
        <v>639</v>
      </c>
      <c r="B207" s="37" t="s">
        <v>486</v>
      </c>
      <c r="C207" s="38"/>
      <c r="D207" s="37" t="s">
        <v>7</v>
      </c>
      <c r="E207" s="39" t="s">
        <v>807</v>
      </c>
      <c r="F207" s="39"/>
      <c r="G207" s="59" t="s">
        <v>809</v>
      </c>
      <c r="H207"/>
    </row>
    <row r="208" spans="1:8" ht="15" x14ac:dyDescent="0.25">
      <c r="A208" s="29" t="s">
        <v>487</v>
      </c>
      <c r="B208" s="29" t="s">
        <v>488</v>
      </c>
      <c r="C208" s="30"/>
      <c r="D208" s="29" t="s">
        <v>5</v>
      </c>
      <c r="E208" s="31" t="s">
        <v>11</v>
      </c>
      <c r="F208" s="32">
        <v>1201</v>
      </c>
      <c r="G208" s="58" t="s">
        <v>809</v>
      </c>
      <c r="H208"/>
    </row>
    <row r="209" spans="1:8" ht="15" x14ac:dyDescent="0.25">
      <c r="A209" s="37" t="s">
        <v>489</v>
      </c>
      <c r="B209" s="37" t="s">
        <v>490</v>
      </c>
      <c r="C209" s="38"/>
      <c r="D209" s="37" t="s">
        <v>7</v>
      </c>
      <c r="E209" s="39" t="s">
        <v>807</v>
      </c>
      <c r="F209" s="39"/>
      <c r="G209" s="59" t="s">
        <v>809</v>
      </c>
      <c r="H209"/>
    </row>
    <row r="210" spans="1:8" ht="15" x14ac:dyDescent="0.25">
      <c r="A210" s="34" t="s">
        <v>491</v>
      </c>
      <c r="B210" s="34" t="s">
        <v>492</v>
      </c>
      <c r="C210" s="35"/>
      <c r="D210" s="34" t="s">
        <v>7</v>
      </c>
      <c r="E210" s="36" t="s">
        <v>807</v>
      </c>
      <c r="F210" s="36"/>
      <c r="G210" s="58" t="s">
        <v>809</v>
      </c>
      <c r="H210"/>
    </row>
    <row r="211" spans="1:8" ht="15" x14ac:dyDescent="0.25">
      <c r="A211" s="6" t="s">
        <v>493</v>
      </c>
      <c r="B211" s="6" t="s">
        <v>494</v>
      </c>
      <c r="C211" s="7"/>
      <c r="D211" s="6" t="s">
        <v>55</v>
      </c>
      <c r="E211" s="9" t="s">
        <v>495</v>
      </c>
      <c r="F211" s="8" t="s">
        <v>496</v>
      </c>
      <c r="G211" s="55" t="s">
        <v>810</v>
      </c>
      <c r="H211"/>
    </row>
    <row r="212" spans="1:8" ht="15" x14ac:dyDescent="0.25">
      <c r="A212" s="29" t="s">
        <v>623</v>
      </c>
      <c r="B212" s="29" t="s">
        <v>497</v>
      </c>
      <c r="C212" s="30"/>
      <c r="D212" s="29" t="s">
        <v>192</v>
      </c>
      <c r="E212" s="31" t="s">
        <v>498</v>
      </c>
      <c r="F212" s="32" t="s">
        <v>499</v>
      </c>
      <c r="G212" s="54" t="s">
        <v>810</v>
      </c>
      <c r="H212"/>
    </row>
    <row r="213" spans="1:8" ht="15" x14ac:dyDescent="0.25">
      <c r="A213" s="37" t="s">
        <v>500</v>
      </c>
      <c r="B213" s="37" t="s">
        <v>501</v>
      </c>
      <c r="C213" s="37"/>
      <c r="D213" s="38" t="s">
        <v>7</v>
      </c>
      <c r="E213" s="39" t="s">
        <v>807</v>
      </c>
      <c r="F213" s="39"/>
      <c r="G213" s="59" t="s">
        <v>809</v>
      </c>
      <c r="H213"/>
    </row>
    <row r="214" spans="1:8" ht="15" x14ac:dyDescent="0.25">
      <c r="A214" s="34" t="s">
        <v>638</v>
      </c>
      <c r="B214" s="34" t="s">
        <v>502</v>
      </c>
      <c r="C214" s="34"/>
      <c r="D214" s="34" t="s">
        <v>61</v>
      </c>
      <c r="E214" s="36" t="s">
        <v>807</v>
      </c>
      <c r="F214" s="35">
        <v>98413</v>
      </c>
      <c r="G214" s="58" t="s">
        <v>809</v>
      </c>
      <c r="H214"/>
    </row>
    <row r="215" spans="1:8" ht="15" x14ac:dyDescent="0.25">
      <c r="A215" s="37" t="s">
        <v>503</v>
      </c>
      <c r="B215" s="37" t="s">
        <v>504</v>
      </c>
      <c r="C215" s="38"/>
      <c r="D215" s="37" t="s">
        <v>7</v>
      </c>
      <c r="E215" s="39" t="s">
        <v>807</v>
      </c>
      <c r="F215" s="39"/>
      <c r="G215" s="59" t="s">
        <v>809</v>
      </c>
      <c r="H215"/>
    </row>
    <row r="216" spans="1:8" ht="15" x14ac:dyDescent="0.25">
      <c r="A216" s="29" t="s">
        <v>505</v>
      </c>
      <c r="B216" s="29" t="s">
        <v>506</v>
      </c>
      <c r="C216" s="30"/>
      <c r="D216" s="29" t="s">
        <v>507</v>
      </c>
      <c r="E216" s="31" t="s">
        <v>14</v>
      </c>
      <c r="F216" s="32">
        <v>10240</v>
      </c>
      <c r="G216" s="54" t="s">
        <v>810</v>
      </c>
      <c r="H216"/>
    </row>
    <row r="217" spans="1:8" ht="15" x14ac:dyDescent="0.25">
      <c r="A217" s="6" t="s">
        <v>508</v>
      </c>
      <c r="B217" s="6" t="s">
        <v>509</v>
      </c>
      <c r="C217" s="7"/>
      <c r="D217" s="6" t="s">
        <v>510</v>
      </c>
      <c r="E217" s="9" t="s">
        <v>699</v>
      </c>
      <c r="F217" s="8">
        <v>799999</v>
      </c>
      <c r="G217" s="57" t="s">
        <v>809</v>
      </c>
      <c r="H217"/>
    </row>
    <row r="218" spans="1:8" ht="15" x14ac:dyDescent="0.25">
      <c r="A218" s="34" t="s">
        <v>511</v>
      </c>
      <c r="B218" s="34" t="s">
        <v>512</v>
      </c>
      <c r="C218" s="35"/>
      <c r="D218" s="34" t="s">
        <v>7</v>
      </c>
      <c r="E218" s="36" t="s">
        <v>807</v>
      </c>
      <c r="F218" s="36"/>
      <c r="G218" s="58" t="s">
        <v>809</v>
      </c>
      <c r="H218"/>
    </row>
    <row r="219" spans="1:8" ht="15" x14ac:dyDescent="0.25">
      <c r="A219" s="37" t="s">
        <v>513</v>
      </c>
      <c r="B219" s="37" t="s">
        <v>514</v>
      </c>
      <c r="C219" s="38"/>
      <c r="D219" s="37" t="s">
        <v>7</v>
      </c>
      <c r="E219" s="39" t="s">
        <v>807</v>
      </c>
      <c r="F219" s="39"/>
      <c r="G219" s="59" t="s">
        <v>809</v>
      </c>
      <c r="H219"/>
    </row>
    <row r="220" spans="1:8" ht="15" x14ac:dyDescent="0.25">
      <c r="A220" s="29" t="s">
        <v>515</v>
      </c>
      <c r="B220" s="29" t="s">
        <v>516</v>
      </c>
      <c r="C220" s="30"/>
      <c r="D220" s="29" t="s">
        <v>289</v>
      </c>
      <c r="E220" s="31" t="s">
        <v>699</v>
      </c>
      <c r="F220" s="32" t="s">
        <v>715</v>
      </c>
      <c r="G220" s="58" t="s">
        <v>809</v>
      </c>
      <c r="H220"/>
    </row>
    <row r="221" spans="1:8" ht="15" x14ac:dyDescent="0.25">
      <c r="A221" s="6" t="s">
        <v>517</v>
      </c>
      <c r="B221" s="6" t="s">
        <v>518</v>
      </c>
      <c r="C221" s="7"/>
      <c r="D221" s="6" t="s">
        <v>61</v>
      </c>
      <c r="E221" s="9" t="s">
        <v>11</v>
      </c>
      <c r="F221" s="8">
        <v>3200</v>
      </c>
      <c r="G221" s="55" t="s">
        <v>810</v>
      </c>
      <c r="H221"/>
    </row>
    <row r="222" spans="1:8" ht="15" x14ac:dyDescent="0.25">
      <c r="A222" s="34" t="s">
        <v>519</v>
      </c>
      <c r="B222" s="34" t="s">
        <v>520</v>
      </c>
      <c r="C222" s="35"/>
      <c r="D222" s="34" t="s">
        <v>7</v>
      </c>
      <c r="E222" s="36" t="s">
        <v>807</v>
      </c>
      <c r="F222" s="36"/>
      <c r="G222" s="58" t="s">
        <v>809</v>
      </c>
      <c r="H222"/>
    </row>
    <row r="223" spans="1:8" ht="15" x14ac:dyDescent="0.25">
      <c r="A223" s="6" t="s">
        <v>521</v>
      </c>
      <c r="B223" s="6" t="s">
        <v>522</v>
      </c>
      <c r="C223" s="7"/>
      <c r="D223" s="6" t="s">
        <v>523</v>
      </c>
      <c r="E223" s="9" t="s">
        <v>14</v>
      </c>
      <c r="F223" s="8">
        <v>34000</v>
      </c>
      <c r="G223" s="55" t="s">
        <v>810</v>
      </c>
      <c r="H223"/>
    </row>
    <row r="224" spans="1:8" ht="15" x14ac:dyDescent="0.25">
      <c r="A224" s="29" t="s">
        <v>524</v>
      </c>
      <c r="B224" s="29" t="s">
        <v>525</v>
      </c>
      <c r="C224" s="30"/>
      <c r="D224" s="29" t="s">
        <v>7</v>
      </c>
      <c r="E224" s="31" t="s">
        <v>102</v>
      </c>
      <c r="F224" s="32">
        <v>120110</v>
      </c>
      <c r="G224" s="58" t="s">
        <v>809</v>
      </c>
      <c r="H224"/>
    </row>
    <row r="225" spans="1:8" ht="15" x14ac:dyDescent="0.25">
      <c r="A225" s="37" t="s">
        <v>526</v>
      </c>
      <c r="B225" s="37" t="s">
        <v>527</v>
      </c>
      <c r="C225" s="38"/>
      <c r="D225" s="37" t="s">
        <v>7</v>
      </c>
      <c r="E225" s="39" t="s">
        <v>807</v>
      </c>
      <c r="F225" s="39"/>
      <c r="G225" s="59" t="s">
        <v>809</v>
      </c>
      <c r="H225"/>
    </row>
    <row r="226" spans="1:8" ht="15" x14ac:dyDescent="0.25">
      <c r="A226" s="29" t="s">
        <v>528</v>
      </c>
      <c r="B226" s="29" t="s">
        <v>529</v>
      </c>
      <c r="C226" s="30"/>
      <c r="D226" s="29" t="s">
        <v>530</v>
      </c>
      <c r="E226" s="31" t="s">
        <v>700</v>
      </c>
      <c r="F226" s="32" t="s">
        <v>746</v>
      </c>
      <c r="G226" s="58" t="s">
        <v>809</v>
      </c>
      <c r="H226"/>
    </row>
    <row r="227" spans="1:8" ht="15" x14ac:dyDescent="0.25">
      <c r="A227" s="6" t="s">
        <v>531</v>
      </c>
      <c r="B227" s="6" t="s">
        <v>532</v>
      </c>
      <c r="C227" s="7"/>
      <c r="D227" s="6" t="s">
        <v>55</v>
      </c>
      <c r="E227" s="9" t="s">
        <v>14</v>
      </c>
      <c r="F227" s="8">
        <v>31324</v>
      </c>
      <c r="G227" s="55" t="s">
        <v>810</v>
      </c>
      <c r="H227"/>
    </row>
    <row r="228" spans="1:8" ht="15" x14ac:dyDescent="0.25">
      <c r="A228" s="29" t="s">
        <v>533</v>
      </c>
      <c r="B228" s="29" t="s">
        <v>534</v>
      </c>
      <c r="C228" s="30"/>
      <c r="D228" s="29" t="s">
        <v>535</v>
      </c>
      <c r="E228" s="31" t="s">
        <v>14</v>
      </c>
      <c r="F228" s="32">
        <v>65000</v>
      </c>
      <c r="G228" s="54" t="s">
        <v>810</v>
      </c>
      <c r="H228"/>
    </row>
    <row r="229" spans="1:8" ht="15" x14ac:dyDescent="0.25">
      <c r="A229" s="37" t="s">
        <v>536</v>
      </c>
      <c r="B229" s="37" t="s">
        <v>537</v>
      </c>
      <c r="C229" s="38"/>
      <c r="D229" s="37" t="s">
        <v>7</v>
      </c>
      <c r="E229" s="39" t="s">
        <v>807</v>
      </c>
      <c r="F229" s="39"/>
      <c r="G229" s="59" t="s">
        <v>809</v>
      </c>
      <c r="H229"/>
    </row>
    <row r="230" spans="1:8" ht="15" x14ac:dyDescent="0.25">
      <c r="A230" s="34" t="s">
        <v>637</v>
      </c>
      <c r="B230" s="34" t="s">
        <v>538</v>
      </c>
      <c r="C230" s="35"/>
      <c r="D230" s="34" t="s">
        <v>7</v>
      </c>
      <c r="E230" s="36" t="s">
        <v>807</v>
      </c>
      <c r="F230" s="36"/>
      <c r="G230" s="58" t="s">
        <v>809</v>
      </c>
      <c r="H230"/>
    </row>
    <row r="231" spans="1:8" ht="15" x14ac:dyDescent="0.25">
      <c r="A231" s="6" t="s">
        <v>634</v>
      </c>
      <c r="B231" s="6" t="s">
        <v>539</v>
      </c>
      <c r="C231" s="7" t="s">
        <v>540</v>
      </c>
      <c r="D231" s="6" t="s">
        <v>39</v>
      </c>
      <c r="E231" s="9" t="s">
        <v>756</v>
      </c>
      <c r="F231" s="8" t="s">
        <v>784</v>
      </c>
      <c r="G231" s="57" t="s">
        <v>809</v>
      </c>
      <c r="H231"/>
    </row>
    <row r="232" spans="1:8" ht="15" x14ac:dyDescent="0.25">
      <c r="A232" s="29" t="s">
        <v>541</v>
      </c>
      <c r="B232" s="29" t="s">
        <v>542</v>
      </c>
      <c r="C232" s="30"/>
      <c r="D232" s="29" t="s">
        <v>5</v>
      </c>
      <c r="E232" s="31" t="s">
        <v>682</v>
      </c>
      <c r="F232" s="32" t="s">
        <v>714</v>
      </c>
      <c r="G232" s="58" t="s">
        <v>809</v>
      </c>
      <c r="H232"/>
    </row>
    <row r="233" spans="1:8" ht="15" x14ac:dyDescent="0.25">
      <c r="A233" s="6" t="s">
        <v>543</v>
      </c>
      <c r="B233" s="6" t="s">
        <v>544</v>
      </c>
      <c r="C233" s="7"/>
      <c r="D233" s="6" t="s">
        <v>289</v>
      </c>
      <c r="E233" s="9" t="s">
        <v>102</v>
      </c>
      <c r="F233" s="8">
        <v>702100</v>
      </c>
      <c r="G233" s="55" t="s">
        <v>810</v>
      </c>
      <c r="H233"/>
    </row>
    <row r="234" spans="1:8" ht="15" x14ac:dyDescent="0.25">
      <c r="A234" s="29" t="s">
        <v>635</v>
      </c>
      <c r="B234" s="29" t="s">
        <v>545</v>
      </c>
      <c r="C234" s="30"/>
      <c r="D234" s="29" t="s">
        <v>476</v>
      </c>
      <c r="E234" s="31" t="s">
        <v>546</v>
      </c>
      <c r="F234" s="32" t="s">
        <v>547</v>
      </c>
      <c r="G234" s="54" t="s">
        <v>810</v>
      </c>
      <c r="H234"/>
    </row>
    <row r="235" spans="1:8" ht="15" x14ac:dyDescent="0.25">
      <c r="A235" s="6" t="s">
        <v>548</v>
      </c>
      <c r="B235" s="6" t="s">
        <v>549</v>
      </c>
      <c r="C235" s="7"/>
      <c r="D235" s="6" t="s">
        <v>55</v>
      </c>
      <c r="E235" s="9" t="s">
        <v>550</v>
      </c>
      <c r="F235" s="8" t="s">
        <v>551</v>
      </c>
      <c r="G235" s="55" t="s">
        <v>810</v>
      </c>
      <c r="H235"/>
    </row>
    <row r="236" spans="1:8" ht="15" x14ac:dyDescent="0.25">
      <c r="A236" s="29" t="s">
        <v>552</v>
      </c>
      <c r="B236" s="29" t="s">
        <v>553</v>
      </c>
      <c r="C236" s="30"/>
      <c r="D236" s="29" t="s">
        <v>5</v>
      </c>
      <c r="E236" s="31" t="s">
        <v>732</v>
      </c>
      <c r="F236" s="32" t="s">
        <v>713</v>
      </c>
      <c r="G236" s="58" t="s">
        <v>809</v>
      </c>
      <c r="H236"/>
    </row>
    <row r="237" spans="1:8" ht="15" x14ac:dyDescent="0.25">
      <c r="A237" s="6" t="s">
        <v>554</v>
      </c>
      <c r="B237" s="6" t="s">
        <v>555</v>
      </c>
      <c r="C237" s="7"/>
      <c r="D237" s="6" t="s">
        <v>55</v>
      </c>
      <c r="E237" s="9" t="s">
        <v>556</v>
      </c>
      <c r="F237" s="8" t="s">
        <v>557</v>
      </c>
      <c r="G237" s="55" t="s">
        <v>810</v>
      </c>
      <c r="H237"/>
    </row>
    <row r="238" spans="1:8" ht="15" x14ac:dyDescent="0.25">
      <c r="A238" s="29" t="s">
        <v>558</v>
      </c>
      <c r="B238" s="29" t="s">
        <v>559</v>
      </c>
      <c r="C238" s="30"/>
      <c r="D238" s="29" t="s">
        <v>39</v>
      </c>
      <c r="E238" s="31" t="s">
        <v>757</v>
      </c>
      <c r="F238" s="32" t="s">
        <v>763</v>
      </c>
      <c r="G238" s="58" t="s">
        <v>809</v>
      </c>
      <c r="H238"/>
    </row>
    <row r="239" spans="1:8" ht="15" x14ac:dyDescent="0.25">
      <c r="A239" s="6" t="s">
        <v>560</v>
      </c>
      <c r="B239" s="6" t="s">
        <v>561</v>
      </c>
      <c r="C239" s="7"/>
      <c r="D239" s="6" t="s">
        <v>562</v>
      </c>
      <c r="E239" s="9" t="s">
        <v>102</v>
      </c>
      <c r="F239" s="8">
        <v>112132</v>
      </c>
      <c r="G239" s="55" t="s">
        <v>810</v>
      </c>
      <c r="H239"/>
    </row>
    <row r="240" spans="1:8" ht="15" x14ac:dyDescent="0.25">
      <c r="A240" s="34" t="s">
        <v>563</v>
      </c>
      <c r="B240" s="34" t="s">
        <v>564</v>
      </c>
      <c r="C240" s="35"/>
      <c r="D240" s="34" t="s">
        <v>7</v>
      </c>
      <c r="E240" s="36" t="s">
        <v>807</v>
      </c>
      <c r="F240" s="36"/>
      <c r="G240" s="58" t="s">
        <v>809</v>
      </c>
      <c r="H240"/>
    </row>
    <row r="241" spans="1:8" ht="15" x14ac:dyDescent="0.25">
      <c r="A241" s="6" t="s">
        <v>565</v>
      </c>
      <c r="B241" s="6" t="s">
        <v>566</v>
      </c>
      <c r="C241" s="6"/>
      <c r="D241" s="6" t="s">
        <v>385</v>
      </c>
      <c r="E241" s="9" t="s">
        <v>733</v>
      </c>
      <c r="F241" s="8" t="s">
        <v>712</v>
      </c>
      <c r="G241" s="57" t="s">
        <v>809</v>
      </c>
      <c r="H241"/>
    </row>
    <row r="242" spans="1:8" ht="15" x14ac:dyDescent="0.25">
      <c r="A242" s="29" t="s">
        <v>567</v>
      </c>
      <c r="B242" s="29" t="s">
        <v>568</v>
      </c>
      <c r="C242" s="30"/>
      <c r="D242" s="29" t="s">
        <v>55</v>
      </c>
      <c r="E242" s="31" t="s">
        <v>734</v>
      </c>
      <c r="F242" s="32" t="s">
        <v>735</v>
      </c>
      <c r="G242" s="58" t="s">
        <v>809</v>
      </c>
      <c r="H242"/>
    </row>
    <row r="243" spans="1:8" ht="15" x14ac:dyDescent="0.25">
      <c r="A243" s="37" t="s">
        <v>569</v>
      </c>
      <c r="B243" s="37" t="s">
        <v>570</v>
      </c>
      <c r="C243" s="38"/>
      <c r="D243" s="37" t="s">
        <v>7</v>
      </c>
      <c r="E243" s="39" t="s">
        <v>807</v>
      </c>
      <c r="F243" s="39"/>
      <c r="G243" s="59" t="s">
        <v>809</v>
      </c>
      <c r="H243"/>
    </row>
    <row r="244" spans="1:8" ht="15" x14ac:dyDescent="0.25">
      <c r="A244" s="29" t="s">
        <v>571</v>
      </c>
      <c r="B244" s="29" t="s">
        <v>572</v>
      </c>
      <c r="C244" s="30"/>
      <c r="D244" s="29" t="s">
        <v>55</v>
      </c>
      <c r="E244" s="31" t="s">
        <v>11</v>
      </c>
      <c r="F244" s="32">
        <v>6001</v>
      </c>
      <c r="G244" s="54" t="s">
        <v>810</v>
      </c>
      <c r="H244"/>
    </row>
    <row r="245" spans="1:8" ht="15" x14ac:dyDescent="0.25">
      <c r="A245" s="6" t="s">
        <v>573</v>
      </c>
      <c r="B245" s="6" t="s">
        <v>574</v>
      </c>
      <c r="C245" s="7"/>
      <c r="D245" s="6" t="s">
        <v>55</v>
      </c>
      <c r="E245" s="9" t="s">
        <v>14</v>
      </c>
      <c r="F245" s="8">
        <v>50100</v>
      </c>
      <c r="G245" s="55" t="s">
        <v>810</v>
      </c>
      <c r="H245"/>
    </row>
    <row r="246" spans="1:8" ht="15" x14ac:dyDescent="0.25">
      <c r="A246" s="34" t="s">
        <v>575</v>
      </c>
      <c r="B246" s="34" t="s">
        <v>576</v>
      </c>
      <c r="C246" s="35"/>
      <c r="D246" s="34" t="s">
        <v>7</v>
      </c>
      <c r="E246" s="36" t="s">
        <v>807</v>
      </c>
      <c r="F246" s="36"/>
      <c r="G246" s="58" t="s">
        <v>809</v>
      </c>
      <c r="H246"/>
    </row>
    <row r="247" spans="1:8" x14ac:dyDescent="0.2"/>
    <row r="248" spans="1:8" x14ac:dyDescent="0.2"/>
    <row r="249" spans="1:8" x14ac:dyDescent="0.2"/>
    <row r="250" spans="1:8" x14ac:dyDescent="0.2"/>
    <row r="251" spans="1:8" x14ac:dyDescent="0.2"/>
    <row r="252" spans="1:8" x14ac:dyDescent="0.2"/>
    <row r="253" spans="1:8" x14ac:dyDescent="0.2"/>
    <row r="254" spans="1:8" ht="15" x14ac:dyDescent="0.25">
      <c r="C254"/>
      <c r="D254"/>
    </row>
    <row r="255" spans="1:8" ht="15" x14ac:dyDescent="0.25">
      <c r="C255"/>
      <c r="D255"/>
    </row>
    <row r="256" spans="1:8" ht="15" x14ac:dyDescent="0.25">
      <c r="C256"/>
      <c r="D256"/>
    </row>
    <row r="257" spans="3:4" ht="15" x14ac:dyDescent="0.25">
      <c r="C257"/>
      <c r="D257"/>
    </row>
    <row r="258" spans="3:4" ht="15" x14ac:dyDescent="0.25">
      <c r="C258"/>
      <c r="D258"/>
    </row>
    <row r="259" spans="3:4" ht="15" x14ac:dyDescent="0.25">
      <c r="C259"/>
      <c r="D259"/>
    </row>
    <row r="260" spans="3:4" ht="15" x14ac:dyDescent="0.25">
      <c r="C260"/>
      <c r="D260"/>
    </row>
    <row r="261" spans="3:4" ht="15" x14ac:dyDescent="0.25">
      <c r="C261"/>
      <c r="D261"/>
    </row>
    <row r="262" spans="3:4" x14ac:dyDescent="0.2"/>
    <row r="263" spans="3:4" x14ac:dyDescent="0.2"/>
    <row r="264" spans="3:4" x14ac:dyDescent="0.2"/>
    <row r="265" spans="3:4" x14ac:dyDescent="0.2"/>
    <row r="266" spans="3:4" x14ac:dyDescent="0.2"/>
    <row r="267" spans="3:4" x14ac:dyDescent="0.2"/>
    <row r="268" spans="3:4" x14ac:dyDescent="0.2"/>
    <row r="269" spans="3:4" x14ac:dyDescent="0.2"/>
  </sheetData>
  <autoFilter ref="A10:A268" xr:uid="{EAF4AA07-0700-42D1-A161-1D5EE862D825}"/>
  <hyperlinks>
    <hyperlink ref="A84" location="References!A53" display="United Kingdom of Great Britain and Northern Ireland (the)" xr:uid="{DA0C6C9E-6EA9-4F45-A4A5-5C6B9F3C6CD6}"/>
  </hyperlinks>
  <pageMargins left="0.23622047244094491" right="0.23622047244094491" top="0.74803149606299213" bottom="0.74803149606299213" header="0.31496062992125984" footer="0.31496062992125984"/>
  <pageSetup paperSize="9" scale="72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51FC97-8DD5-4A9D-865C-733BB7534EA8}">
  <sheetPr>
    <tabColor rgb="FF00B0F0"/>
    <pageSetUpPr fitToPage="1"/>
  </sheetPr>
  <dimension ref="A1:P24"/>
  <sheetViews>
    <sheetView showGridLines="0" zoomScale="90" zoomScaleNormal="90" workbookViewId="0">
      <selection activeCell="A4" sqref="A4"/>
    </sheetView>
  </sheetViews>
  <sheetFormatPr defaultColWidth="0" defaultRowHeight="12.75" zeroHeight="1" x14ac:dyDescent="0.2"/>
  <cols>
    <col min="1" max="1" width="24.7109375" style="2" customWidth="1"/>
    <col min="2" max="2" width="16.5703125" style="2" customWidth="1"/>
    <col min="3" max="3" width="15.140625" style="2" customWidth="1"/>
    <col min="4" max="4" width="23.5703125" style="2" customWidth="1"/>
    <col min="5" max="5" width="25.42578125" style="2" customWidth="1"/>
    <col min="6" max="6" width="28" style="2" customWidth="1"/>
    <col min="7" max="7" width="24" style="2" customWidth="1"/>
    <col min="8" max="8" width="59" style="2" customWidth="1"/>
    <col min="9" max="9" width="31.28515625" style="2" customWidth="1"/>
    <col min="10" max="10" width="27" style="2" customWidth="1"/>
    <col min="11" max="11" width="21.140625" style="2" customWidth="1"/>
    <col min="12" max="16" width="0" style="2" hidden="1" customWidth="1"/>
    <col min="17" max="16384" width="8.85546875" style="2" hidden="1"/>
  </cols>
  <sheetData>
    <row r="1" spans="1:11" s="52" customFormat="1" ht="22.5" customHeight="1" x14ac:dyDescent="0.25">
      <c r="A1" s="51" t="s">
        <v>794</v>
      </c>
    </row>
    <row r="2" spans="1:11" ht="22.5" customHeight="1" x14ac:dyDescent="0.2">
      <c r="A2" s="61" t="s">
        <v>822</v>
      </c>
    </row>
    <row r="3" spans="1:11" x14ac:dyDescent="0.2">
      <c r="J3" s="3"/>
      <c r="K3" s="3"/>
    </row>
    <row r="4" spans="1:11" ht="89.25" x14ac:dyDescent="0.2">
      <c r="A4" s="53" t="s">
        <v>768</v>
      </c>
      <c r="B4" s="53" t="s">
        <v>799</v>
      </c>
      <c r="C4" s="4" t="s">
        <v>2</v>
      </c>
      <c r="D4" s="5" t="s">
        <v>795</v>
      </c>
      <c r="E4" s="74" t="s">
        <v>823</v>
      </c>
      <c r="F4" s="53" t="s">
        <v>824</v>
      </c>
      <c r="G4" s="53" t="s">
        <v>825</v>
      </c>
      <c r="H4" s="53" t="s">
        <v>826</v>
      </c>
      <c r="I4" s="53" t="s">
        <v>827</v>
      </c>
      <c r="J4" s="53" t="s">
        <v>828</v>
      </c>
      <c r="K4" s="42"/>
    </row>
    <row r="5" spans="1:11" x14ac:dyDescent="0.2">
      <c r="A5" s="44" t="s">
        <v>168</v>
      </c>
      <c r="B5" s="44" t="s">
        <v>169</v>
      </c>
      <c r="C5" s="44" t="s">
        <v>170</v>
      </c>
      <c r="D5" s="44" t="s">
        <v>14</v>
      </c>
      <c r="E5" s="44" t="s">
        <v>640</v>
      </c>
      <c r="F5" s="44" t="s">
        <v>647</v>
      </c>
      <c r="G5" s="45" t="s">
        <v>672</v>
      </c>
      <c r="H5" s="49" t="s">
        <v>775</v>
      </c>
      <c r="I5" s="49" t="s">
        <v>769</v>
      </c>
      <c r="J5" s="50" t="s">
        <v>771</v>
      </c>
      <c r="K5" s="42"/>
    </row>
    <row r="6" spans="1:11" x14ac:dyDescent="0.2">
      <c r="A6" s="44" t="s">
        <v>178</v>
      </c>
      <c r="B6" s="44" t="s">
        <v>179</v>
      </c>
      <c r="C6" s="44" t="s">
        <v>61</v>
      </c>
      <c r="D6" s="44" t="s">
        <v>14</v>
      </c>
      <c r="E6" s="44" t="s">
        <v>649</v>
      </c>
      <c r="F6" s="44" t="s">
        <v>659</v>
      </c>
      <c r="G6" s="45" t="s">
        <v>671</v>
      </c>
      <c r="H6" s="46" t="s">
        <v>774</v>
      </c>
      <c r="I6" s="49" t="s">
        <v>785</v>
      </c>
      <c r="J6" s="47">
        <v>97310</v>
      </c>
      <c r="K6" s="42"/>
    </row>
    <row r="7" spans="1:11" x14ac:dyDescent="0.2">
      <c r="A7" s="44" t="s">
        <v>178</v>
      </c>
      <c r="B7" s="44" t="s">
        <v>179</v>
      </c>
      <c r="C7" s="44" t="s">
        <v>61</v>
      </c>
      <c r="D7" s="44" t="s">
        <v>14</v>
      </c>
      <c r="E7" s="44" t="s">
        <v>648</v>
      </c>
      <c r="F7" s="44" t="s">
        <v>657</v>
      </c>
      <c r="G7" s="45" t="s">
        <v>670</v>
      </c>
      <c r="H7" s="46" t="s">
        <v>773</v>
      </c>
      <c r="I7" s="49" t="s">
        <v>786</v>
      </c>
      <c r="J7" s="47">
        <v>97122</v>
      </c>
      <c r="K7" s="42"/>
    </row>
    <row r="8" spans="1:11" x14ac:dyDescent="0.2">
      <c r="A8" s="44" t="s">
        <v>178</v>
      </c>
      <c r="B8" s="44" t="s">
        <v>179</v>
      </c>
      <c r="C8" s="44" t="s">
        <v>61</v>
      </c>
      <c r="D8" s="44" t="s">
        <v>14</v>
      </c>
      <c r="E8" s="44" t="s">
        <v>651</v>
      </c>
      <c r="F8" s="44" t="s">
        <v>661</v>
      </c>
      <c r="G8" s="45" t="s">
        <v>673</v>
      </c>
      <c r="H8" s="46" t="s">
        <v>772</v>
      </c>
      <c r="I8" s="49" t="s">
        <v>787</v>
      </c>
      <c r="J8" s="47">
        <v>97212</v>
      </c>
      <c r="K8" s="42"/>
    </row>
    <row r="9" spans="1:11" x14ac:dyDescent="0.2">
      <c r="A9" s="44" t="s">
        <v>178</v>
      </c>
      <c r="B9" s="44" t="s">
        <v>179</v>
      </c>
      <c r="C9" s="44" t="s">
        <v>61</v>
      </c>
      <c r="D9" s="44" t="s">
        <v>14</v>
      </c>
      <c r="E9" s="44" t="s">
        <v>652</v>
      </c>
      <c r="F9" s="44" t="s">
        <v>662</v>
      </c>
      <c r="G9" s="45" t="s">
        <v>674</v>
      </c>
      <c r="H9" s="46" t="s">
        <v>776</v>
      </c>
      <c r="I9" s="49" t="s">
        <v>788</v>
      </c>
      <c r="J9" s="47">
        <v>97600</v>
      </c>
      <c r="K9" s="42"/>
    </row>
    <row r="10" spans="1:11" x14ac:dyDescent="0.2">
      <c r="A10" s="44" t="s">
        <v>178</v>
      </c>
      <c r="B10" s="44" t="s">
        <v>179</v>
      </c>
      <c r="C10" s="44" t="s">
        <v>61</v>
      </c>
      <c r="D10" s="44" t="s">
        <v>14</v>
      </c>
      <c r="E10" s="44" t="s">
        <v>653</v>
      </c>
      <c r="F10" s="44" t="s">
        <v>658</v>
      </c>
      <c r="G10" s="45" t="s">
        <v>675</v>
      </c>
      <c r="H10" s="46" t="s">
        <v>777</v>
      </c>
      <c r="I10" s="49" t="s">
        <v>789</v>
      </c>
      <c r="J10" s="47">
        <v>98000</v>
      </c>
      <c r="K10" s="42"/>
    </row>
    <row r="11" spans="1:11" x14ac:dyDescent="0.2">
      <c r="A11" s="44" t="s">
        <v>178</v>
      </c>
      <c r="B11" s="44" t="s">
        <v>179</v>
      </c>
      <c r="C11" s="44" t="s">
        <v>61</v>
      </c>
      <c r="D11" s="44" t="s">
        <v>14</v>
      </c>
      <c r="E11" s="44" t="s">
        <v>650</v>
      </c>
      <c r="F11" s="44" t="s">
        <v>660</v>
      </c>
      <c r="G11" s="45" t="s">
        <v>678</v>
      </c>
      <c r="H11" s="46" t="s">
        <v>778</v>
      </c>
      <c r="I11" s="49" t="s">
        <v>790</v>
      </c>
      <c r="J11" s="47">
        <v>97450</v>
      </c>
      <c r="K11" s="42"/>
    </row>
    <row r="12" spans="1:11" x14ac:dyDescent="0.2">
      <c r="A12" s="44" t="s">
        <v>178</v>
      </c>
      <c r="B12" s="44" t="s">
        <v>179</v>
      </c>
      <c r="C12" s="44" t="s">
        <v>61</v>
      </c>
      <c r="D12" s="44" t="s">
        <v>14</v>
      </c>
      <c r="E12" s="44" t="s">
        <v>654</v>
      </c>
      <c r="F12" s="44" t="s">
        <v>663</v>
      </c>
      <c r="G12" s="45" t="s">
        <v>680</v>
      </c>
      <c r="H12" s="46" t="s">
        <v>779</v>
      </c>
      <c r="I12" s="49" t="s">
        <v>791</v>
      </c>
      <c r="J12" s="47">
        <v>97133</v>
      </c>
      <c r="K12" s="42"/>
    </row>
    <row r="13" spans="1:11" x14ac:dyDescent="0.2">
      <c r="A13" s="44" t="s">
        <v>178</v>
      </c>
      <c r="B13" s="44" t="s">
        <v>179</v>
      </c>
      <c r="C13" s="44" t="s">
        <v>61</v>
      </c>
      <c r="D13" s="44" t="s">
        <v>14</v>
      </c>
      <c r="E13" s="44" t="s">
        <v>655</v>
      </c>
      <c r="F13" s="44" t="s">
        <v>664</v>
      </c>
      <c r="G13" s="45" t="s">
        <v>678</v>
      </c>
      <c r="H13" s="46" t="s">
        <v>780</v>
      </c>
      <c r="I13" s="49" t="s">
        <v>786</v>
      </c>
      <c r="J13" s="47">
        <v>97150</v>
      </c>
      <c r="K13" s="42"/>
    </row>
    <row r="14" spans="1:11" x14ac:dyDescent="0.2">
      <c r="A14" s="44" t="s">
        <v>178</v>
      </c>
      <c r="B14" s="44" t="s">
        <v>179</v>
      </c>
      <c r="C14" s="44" t="s">
        <v>61</v>
      </c>
      <c r="D14" s="44" t="s">
        <v>14</v>
      </c>
      <c r="E14" s="44" t="s">
        <v>656</v>
      </c>
      <c r="F14" s="44" t="s">
        <v>665</v>
      </c>
      <c r="G14" s="45" t="s">
        <v>679</v>
      </c>
      <c r="H14" s="46" t="s">
        <v>781</v>
      </c>
      <c r="I14" s="49" t="s">
        <v>792</v>
      </c>
      <c r="J14" s="47">
        <v>97500</v>
      </c>
      <c r="K14" s="42"/>
    </row>
    <row r="15" spans="1:11" x14ac:dyDescent="0.2">
      <c r="A15" s="44" t="s">
        <v>336</v>
      </c>
      <c r="B15" s="44" t="s">
        <v>337</v>
      </c>
      <c r="C15" s="44" t="s">
        <v>61</v>
      </c>
      <c r="D15" s="44" t="s">
        <v>682</v>
      </c>
      <c r="E15" s="44" t="s">
        <v>338</v>
      </c>
      <c r="F15" s="44" t="s">
        <v>666</v>
      </c>
      <c r="G15" s="48" t="s">
        <v>767</v>
      </c>
      <c r="H15" s="46" t="s">
        <v>782</v>
      </c>
      <c r="I15" s="49" t="s">
        <v>685</v>
      </c>
      <c r="J15" s="47" t="s">
        <v>669</v>
      </c>
      <c r="K15" s="42"/>
    </row>
    <row r="16" spans="1:11" ht="25.5" x14ac:dyDescent="0.2">
      <c r="A16" s="44" t="s">
        <v>395</v>
      </c>
      <c r="B16" s="44" t="s">
        <v>396</v>
      </c>
      <c r="C16" s="44" t="s">
        <v>398</v>
      </c>
      <c r="D16" s="44" t="s">
        <v>11</v>
      </c>
      <c r="E16" s="44" t="s">
        <v>397</v>
      </c>
      <c r="F16" s="44" t="s">
        <v>667</v>
      </c>
      <c r="G16" s="48" t="s">
        <v>765</v>
      </c>
      <c r="H16" s="49" t="s">
        <v>766</v>
      </c>
      <c r="I16" s="49" t="s">
        <v>793</v>
      </c>
      <c r="J16" s="50" t="s">
        <v>725</v>
      </c>
      <c r="K16" s="42"/>
    </row>
    <row r="17" spans="1:11" x14ac:dyDescent="0.2">
      <c r="A17" s="44" t="s">
        <v>634</v>
      </c>
      <c r="B17" s="44" t="s">
        <v>539</v>
      </c>
      <c r="C17" s="44" t="s">
        <v>39</v>
      </c>
      <c r="D17" s="44" t="s">
        <v>756</v>
      </c>
      <c r="E17" s="44" t="s">
        <v>540</v>
      </c>
      <c r="F17" s="44" t="s">
        <v>668</v>
      </c>
      <c r="G17" s="45" t="s">
        <v>677</v>
      </c>
      <c r="H17" s="49" t="s">
        <v>783</v>
      </c>
      <c r="I17" s="49" t="s">
        <v>764</v>
      </c>
      <c r="J17" s="50" t="s">
        <v>770</v>
      </c>
      <c r="K17" s="42"/>
    </row>
    <row r="18" spans="1:11" x14ac:dyDescent="0.2"/>
    <row r="19" spans="1:11" hidden="1" x14ac:dyDescent="0.2"/>
    <row r="20" spans="1:11" hidden="1" x14ac:dyDescent="0.2"/>
    <row r="21" spans="1:11" hidden="1" x14ac:dyDescent="0.2"/>
    <row r="22" spans="1:11" hidden="1" x14ac:dyDescent="0.2"/>
    <row r="23" spans="1:11" hidden="1" x14ac:dyDescent="0.2"/>
    <row r="24" spans="1:11" hidden="1" x14ac:dyDescent="0.2"/>
  </sheetData>
  <sortState xmlns:xlrd2="http://schemas.microsoft.com/office/spreadsheetml/2017/richdata2" ref="A5:J17">
    <sortCondition ref="A5:A17"/>
    <sortCondition ref="E5:E17"/>
  </sortState>
  <pageMargins left="0.23622047244094491" right="0.23622047244094491" top="0.74803149606299213" bottom="0.74803149606299213" header="0.31496062992125984" footer="0.31496062992125984"/>
  <pageSetup paperSize="9" scale="72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About this document</vt:lpstr>
      <vt:lpstr>RegEx format (v1.1)</vt:lpstr>
      <vt:lpstr>Add. info (subdivisions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List of postal code formatting rules and regular expressions per country</dc:title>
  <dc:creator/>
  <cp:lastModifiedBy/>
  <dcterms:created xsi:type="dcterms:W3CDTF">2021-03-11T16:37:35Z</dcterms:created>
  <dcterms:modified xsi:type="dcterms:W3CDTF">2022-08-01T07:48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2934B1F-4B49-4664-A2F8-A7E4FDC6E742}</vt:lpwstr>
  </property>
</Properties>
</file>